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52"/>
  <workbookPr filterPrivacy="1" codeName="ThisWorkbook" defaultThemeVersion="124226"/>
  <xr:revisionPtr revIDLastSave="0" documentId="13_ncr:1_{7D809A69-36F2-430E-8440-17E936BFDC44}" xr6:coauthVersionLast="36" xr6:coauthVersionMax="36" xr10:uidLastSave="{00000000-0000-0000-0000-000000000000}"/>
  <bookViews>
    <workbookView xWindow="0" yWindow="0" windowWidth="19200" windowHeight="6465" activeTab="1" xr2:uid="{00000000-000D-0000-FFFF-FFFF00000000}"/>
  </bookViews>
  <sheets>
    <sheet name="90" sheetId="224" r:id="rId1"/>
    <sheet name="91" sheetId="220" r:id="rId2"/>
    <sheet name="92" sheetId="225" r:id="rId3"/>
    <sheet name="93" sheetId="228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B2" authorId="0" shapeId="0" xr:uid="{00000000-0006-0000-0100-000001000000}">
      <text>
        <r>
          <rPr>
            <b/>
            <sz val="9"/>
            <color indexed="81"/>
            <rFont val="Tahoma"/>
            <family val="2"/>
            <charset val="238"/>
          </rPr>
          <t>Author:</t>
        </r>
        <r>
          <rPr>
            <sz val="9"/>
            <color indexed="81"/>
            <rFont val="Tahoma"/>
            <family val="2"/>
            <charset val="238"/>
          </rPr>
          <t xml:space="preserve">
W oryginale te nagłówki zaczynają się czasami od "information on". Proponuję wszędzie uspójnić i pominąć "information on", które niewiele wnosi. Formularz sprawozdawczy powinien być napisany zwięźle.</t>
        </r>
      </text>
    </comment>
  </commentList>
</comments>
</file>

<file path=xl/sharedStrings.xml><?xml version="1.0" encoding="utf-8"?>
<sst xmlns="http://schemas.openxmlformats.org/spreadsheetml/2006/main" count="413" uniqueCount="123">
  <si>
    <t>F90.01 Przegląd moratoriów zgodnych z wytycznymi EUNB (ustawowych i pozaustawowych)</t>
  </si>
  <si>
    <t>Liczba dłużników</t>
  </si>
  <si>
    <t xml:space="preserve">Wartość bilansowa brutto </t>
  </si>
  <si>
    <t>W tym: przyznane</t>
  </si>
  <si>
    <t>W tym: moratoria ustawowe</t>
  </si>
  <si>
    <t>W tym: objęte rozszerzonymi moratoriami</t>
  </si>
  <si>
    <t>W tym: wygasłe</t>
  </si>
  <si>
    <t>&lt;= 3 miesiące</t>
  </si>
  <si>
    <t>&gt; 3 miesiące
&lt;= 6 miesięcy</t>
  </si>
  <si>
    <t>&gt; 6 miesięcy
&lt;= 9 miesięcy</t>
  </si>
  <si>
    <t>&gt; 9 miesięcy
&lt;= 12 miesięcy</t>
  </si>
  <si>
    <t>&gt; 12 miesięcy
&lt;= 18 miesięcy</t>
  </si>
  <si>
    <t>&gt; 18 miesięcy</t>
  </si>
  <si>
    <t>Kredyty i zaliczki objęte moratoriami zgodnymi z wytycznymi EUNB</t>
  </si>
  <si>
    <t>w tym: gospodarstwa domowe</t>
  </si>
  <si>
    <t>w tym: przedsiębiorstwa niefinansowe</t>
  </si>
  <si>
    <t>F90.02 Przegląd innych działań restrukturyzacyjnych związanych z COVID-19</t>
  </si>
  <si>
    <t>W tym:
wygasłe</t>
  </si>
  <si>
    <t>W tym: objęte rozszerzonymi działaniami restrukturyzacyjnymi związanymi z COVID-19</t>
  </si>
  <si>
    <t>Inne kredyty i zaliczki objęte działaniami restrukturyzacyjnymi związanymi z COVID-19</t>
  </si>
  <si>
    <t>F90.03 Przegląd nowo udzielonych kredytów i zaliczek objętych programami gwarancji publicznych w kontekście kryzysu związanego z COVID-19</t>
  </si>
  <si>
    <t>Płatność otrzymana od gwaranta publicznego w danym okresie.</t>
  </si>
  <si>
    <t>W tym: objęte wykorzystaną gwarancją publiczną</t>
  </si>
  <si>
    <t>W tym: rezydualny termin zapadalności gwarancji publicznej</t>
  </si>
  <si>
    <t>&lt;= 6 miesięcy</t>
  </si>
  <si>
    <t>&gt; 6 miesięcy
&lt;= 12 miesięcy</t>
  </si>
  <si>
    <t>&gt; 1 rok
&lt;= 2 lata</t>
  </si>
  <si>
    <t>&gt; 2 lata
&lt;= 5 lat</t>
  </si>
  <si>
    <t>Nowo udzielone kredyty i zaliczki objęte programami gwarancji publicznych</t>
  </si>
  <si>
    <t>Wartość bilansowa brutto</t>
  </si>
  <si>
    <t xml:space="preserve">Skumulowana utrata wartości, skumulowane ujemne zmiany wartości godziwej z tytułu ryzyka kredytowego </t>
  </si>
  <si>
    <t>Maksymalna uznawalna kwota gwarancji</t>
  </si>
  <si>
    <t>Strata ekonomiczna</t>
  </si>
  <si>
    <t xml:space="preserve">Obsługiwane </t>
  </si>
  <si>
    <t xml:space="preserve">Nieobsługiwane </t>
  </si>
  <si>
    <t>Gwarancja publiczna otrzymana w kontekście kryzysu związanego z COVID-19</t>
  </si>
  <si>
    <t>Wpływy do 
ekspozycji nieobsługiwanych</t>
  </si>
  <si>
    <t>W tym: okres karencji dla kapitału i odsetek</t>
  </si>
  <si>
    <t>W tym:
 ekspozycje objęte działaniami restrukturyzacyjnymi</t>
  </si>
  <si>
    <t>W tym:
instrumenty, w przypadku których nastąpił znaczny wzrost ryzyka kredytowego od momentu ich początkowego ujęcia, lecz które nie są dotknięte utratą wartości ze względu na ryzyko kredytowe (faza 2)</t>
  </si>
  <si>
    <t xml:space="preserve">W tym:
istnieje małe prawdopodobieństwo wywiązania się z zobowiązania, ale zobowiązanie nie jest przeterminowane albo jest przeterminowane &lt; = 90 dni </t>
  </si>
  <si>
    <t xml:space="preserve">W tym: istnieje małe prawdopodobieństwo wywiązania się z zobowiązania, ale zobowiązanie nie jest przeterminowane albo jest przeterminowane &lt; = 90 dni </t>
  </si>
  <si>
    <t>w tym: zabezpieczone nieruchomościami mieszkalnymi</t>
  </si>
  <si>
    <t>w tym: małe i średnie przedsiębiorstwa</t>
  </si>
  <si>
    <t>w tym: zabezpieczone nieruchomościami komercyjnymi</t>
  </si>
  <si>
    <t xml:space="preserve">Strata ekonomiczna </t>
  </si>
  <si>
    <t>Kredyty i zaliczki objęte wygasłymi moratoriami zgodnymi z wytycznymi EUNB</t>
  </si>
  <si>
    <t>Wpływy związane z nowymi kredytami</t>
  </si>
  <si>
    <t xml:space="preserve">Przedsiębiorstwa niefinansowe 
</t>
  </si>
  <si>
    <t xml:space="preserve">Maksymalna uznawalna kwota gwarancji </t>
  </si>
  <si>
    <t xml:space="preserve">Kredyty i zaliczki objęte moratoriami zgodnymi z wytycznymi EUNB </t>
  </si>
  <si>
    <t>A Rolnictwo, leśnictwo i rybactwo</t>
  </si>
  <si>
    <t>B Górnictwo i wydobywanie</t>
  </si>
  <si>
    <t>C Przetwórstwo przemysłowe</t>
  </si>
  <si>
    <t>D Wytwarzanie i zaopatrywanie w energię elektryczną, gaz, parę wodną i powietrze do układów klimatyzacyjnych</t>
  </si>
  <si>
    <t>E Dostawa wody</t>
  </si>
  <si>
    <t>F Budownictwo</t>
  </si>
  <si>
    <t>G Handel hurtowy i detaliczny</t>
  </si>
  <si>
    <t>H Transport i gospodarka magazynowa</t>
  </si>
  <si>
    <t>I Działalność związana z zakwaterowaniem i usługami gastronomicznymi</t>
  </si>
  <si>
    <t>J Informacja i komunikacja</t>
  </si>
  <si>
    <t>K Działalność finansowa i ubezpieczeniowa</t>
  </si>
  <si>
    <t>L Działalność związana z obsługą rynku nieruchomości</t>
  </si>
  <si>
    <t>M Działalność profesjonalna, naukowa i techniczna</t>
  </si>
  <si>
    <t>N Działalność w zakresie usług administrowania i działalność wspierająca</t>
  </si>
  <si>
    <t>O Administracja publiczna i obrona narodowa, obowiązkowe ubezpieczenia społeczne</t>
  </si>
  <si>
    <t>P Edukacja</t>
  </si>
  <si>
    <t>Q Opieka zdrowotna i pomoc społeczna</t>
  </si>
  <si>
    <t>R Działalność związana z kulturą, rozrywką i rekreacją</t>
  </si>
  <si>
    <t>S Pozostała działalność usługowa</t>
  </si>
  <si>
    <t>RAZEM</t>
  </si>
  <si>
    <t>F 93.01 Przychody odsetkowe oraz przychody z tytułu opłat i prowizji wynikające z kredytów i zaliczek objętych działaniami związanymi z COVID-19</t>
  </si>
  <si>
    <t>Bieżący okres</t>
  </si>
  <si>
    <t>Planowany stan na koniec roku obrachunkowego</t>
  </si>
  <si>
    <t>Uwagi</t>
  </si>
  <si>
    <t>Przychody odsetkowe wynikające z kredytów i zaliczek objętych działaniami związanymi z COVID-19</t>
  </si>
  <si>
    <t>Przychody z tytułu opłat i prowizji wynikające z kredytów i zaliczek objętych działaniami związanymi z COVID-19</t>
  </si>
  <si>
    <t>Kwota</t>
  </si>
  <si>
    <t>Planowany stan na koniec roku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  <si>
    <t>Gwarancja publiczna otrzymana w związku z kryzysem spowodowanym COVID-19</t>
  </si>
  <si>
    <t>F 91.03 Kredyty i zaliczki objęte wygasłymi moratoriami zgodnymi z wytycznymi EUNB (ustawowymi i pozaustawowymi)</t>
  </si>
  <si>
    <t>F 91.02 Inne kredyty i zaliczki objęte działaniami restrukturyzacyjnymi związanymi z COVID-19</t>
  </si>
  <si>
    <t xml:space="preserve">F 91.01 Kredyty i zaliczki objęte moratoriami zgodnymi z wytycznymi EUNB (ustawowymi i pozaustawowymi) </t>
  </si>
  <si>
    <t>F 91.05 Nowo udzielone kredyty i zaliczki objęte programami gwarancji publicznych w związku z kryzysem spowodowanym przez COVID-19</t>
  </si>
  <si>
    <r>
      <t xml:space="preserve">Gwarancja publiczna otrzymana </t>
    </r>
    <r>
      <rPr>
        <b/>
        <sz val="8"/>
        <color rgb="FFFF0000"/>
        <rFont val="Verdana"/>
        <family val="2"/>
        <charset val="238"/>
      </rPr>
      <t>w związku z kryzysem spowodowanym przez</t>
    </r>
    <r>
      <rPr>
        <b/>
        <sz val="8"/>
        <rFont val="Verdana"/>
        <family val="2"/>
      </rPr>
      <t xml:space="preserve"> COVID-19</t>
    </r>
  </si>
  <si>
    <t>Gwarancja publiczna otrzymana w związku z kryzysem spowodowanym przez COVID-19</t>
  </si>
  <si>
    <t>F 92.01 Działania stosowane w odpowiedzi na kryzys spowodowany przez COVID-19: podział według kodów NACE</t>
  </si>
  <si>
    <t>Wartość ekspozycji kredytów i zaliczek objętych niewygasłymi programami gwarancji publicznych w związku z kryzysem spowodowanym przez COVID-19</t>
  </si>
  <si>
    <t>F 91.04 Inne kredyty i zaliczki objęte wygasłymi działaniami restrukturyzacyjnymi związanymi z COVID-19 (okres karencji/moratorium na spłatę)</t>
  </si>
  <si>
    <t>Inne kredyty i zaliczki objęte wygasłymi działaniami restrukturyzacyjnymi związanymi z COVID-19 (okres karencji/moratorium na spłatę)</t>
  </si>
  <si>
    <t>Nowo udzielone kredyty i zaliczki objęte programami gwarancji publicznych w związku z kryzysem spowodowanym przez COVID-19</t>
  </si>
  <si>
    <t>F 93.02 Informacje ostrożnościowe dotyczące kredytów i zaliczek objętych programami gwarancji publicznych w związku z kryzysem spowodowanym przez COVID-19</t>
  </si>
  <si>
    <t>Wartość ekspozycji kredytów i zaliczek w ramach wygasłych programów gwarancji publicznych w związku z kryzysem spowodowanym przez COVID-19</t>
  </si>
  <si>
    <t>Kwota ekspozycji ważonej ryzykiem takich kredytów i zaliczek</t>
  </si>
  <si>
    <t>W tym: kredyty i zaliczki, w przypadku których gwarancje kwalifikują się jako uznane zabezpieczenie do celów ograniczania ryzyka kredytowego zgodnie z CRR</t>
  </si>
  <si>
    <t>W tym: kredyty u zaliczki restrukturyzowane w celu zastosowania takich gwarancji</t>
  </si>
  <si>
    <t>Kwota ekspozycji ważonej ryzykiem takich kredytów i zaliczek (przed restrukturyzacją)</t>
  </si>
  <si>
    <t>Kwota ekspozycji ważonej ryzykiem związana z takimi kredytami i zaliczkami</t>
  </si>
  <si>
    <r>
      <t>Rezydualny termin</t>
    </r>
    <r>
      <rPr>
        <b/>
        <strike/>
        <sz val="8"/>
        <rFont val="Verdana"/>
        <family val="2"/>
        <charset val="238"/>
      </rPr>
      <t xml:space="preserve"> </t>
    </r>
    <r>
      <rPr>
        <b/>
        <sz val="8"/>
        <rFont val="Verdana"/>
        <family val="2"/>
      </rPr>
      <t>moratoriów</t>
    </r>
  </si>
  <si>
    <t>Rezydualny termin działań restrukturyzacyjnych związanych z COVID-19 (okres karencji/moratorium na spłatę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_-;\-* #,##0.00_-;_-* \-??_-;_-@_-"/>
  </numFmts>
  <fonts count="5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10"/>
      <name val="Helvetica Neue"/>
    </font>
    <font>
      <b/>
      <sz val="8"/>
      <color rgb="FFFF0000"/>
      <name val="Verdana"/>
      <family val="2"/>
      <charset val="238"/>
    </font>
    <font>
      <sz val="9"/>
      <color indexed="81"/>
      <name val="Tahoma"/>
      <family val="2"/>
      <charset val="238"/>
    </font>
    <font>
      <b/>
      <sz val="9"/>
      <color indexed="81"/>
      <name val="Tahoma"/>
      <family val="2"/>
      <charset val="238"/>
    </font>
    <font>
      <b/>
      <strike/>
      <sz val="8"/>
      <name val="Verdana"/>
      <family val="2"/>
      <charset val="238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30" fillId="2" borderId="0" applyNumberFormat="0" applyBorder="0" applyAlignment="0" applyProtection="0"/>
    <xf numFmtId="0" fontId="30" fillId="3" borderId="0" applyNumberFormat="0" applyBorder="0" applyAlignment="0" applyProtection="0"/>
    <xf numFmtId="0" fontId="30" fillId="4" borderId="0" applyNumberFormat="0" applyBorder="0" applyAlignment="0" applyProtection="0"/>
    <xf numFmtId="0" fontId="30" fillId="5" borderId="0" applyNumberFormat="0" applyBorder="0" applyAlignment="0" applyProtection="0"/>
    <xf numFmtId="0" fontId="30" fillId="6" borderId="0" applyNumberFormat="0" applyBorder="0" applyAlignment="0" applyProtection="0"/>
    <xf numFmtId="0" fontId="30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0" fillId="8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5" borderId="0" applyNumberFormat="0" applyBorder="0" applyAlignment="0" applyProtection="0"/>
    <xf numFmtId="0" fontId="30" fillId="8" borderId="0" applyNumberFormat="0" applyBorder="0" applyAlignment="0" applyProtection="0"/>
    <xf numFmtId="0" fontId="30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37" fillId="7" borderId="1" applyNumberFormat="0" applyAlignment="0" applyProtection="0"/>
    <xf numFmtId="0" fontId="32" fillId="4" borderId="0" applyNumberFormat="0" applyBorder="0" applyAlignment="0" applyProtection="0"/>
    <xf numFmtId="0" fontId="16" fillId="20" borderId="1" applyNumberFormat="0" applyAlignment="0" applyProtection="0"/>
    <xf numFmtId="0" fontId="16" fillId="20" borderId="1" applyNumberFormat="0" applyAlignment="0" applyProtection="0"/>
    <xf numFmtId="0" fontId="33" fillId="20" borderId="1" applyNumberFormat="0" applyAlignment="0" applyProtection="0"/>
    <xf numFmtId="0" fontId="34" fillId="21" borderId="2" applyNumberFormat="0" applyAlignment="0" applyProtection="0"/>
    <xf numFmtId="0" fontId="35" fillId="0" borderId="3" applyNumberFormat="0" applyFill="0" applyAlignment="0" applyProtection="0"/>
    <xf numFmtId="0" fontId="17" fillId="21" borderId="2" applyNumberFormat="0" applyAlignment="0" applyProtection="0"/>
    <xf numFmtId="0" fontId="17" fillId="21" borderId="2" applyNumberFormat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4" fillId="21" borderId="2" applyNumberFormat="0" applyAlignment="0" applyProtection="0"/>
    <xf numFmtId="0" fontId="36" fillId="0" borderId="0" applyNumberFormat="0" applyFill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7" fillId="7" borderId="1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5" fillId="0" borderId="0" applyNumberFormat="0" applyFill="0" applyBorder="0" applyAlignment="0" applyProtection="0">
      <alignment vertical="top"/>
      <protection locked="0"/>
    </xf>
    <xf numFmtId="0" fontId="35" fillId="0" borderId="3" applyNumberFormat="0" applyFill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38" fillId="3" borderId="0" applyNumberFormat="0" applyBorder="0" applyAlignment="0" applyProtection="0"/>
    <xf numFmtId="0" fontId="23" fillId="7" borderId="1" applyNumberFormat="0" applyAlignment="0" applyProtection="0"/>
    <xf numFmtId="0" fontId="23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4" borderId="0" applyNumberFormat="0" applyBorder="0" applyAlignment="0" applyProtection="0"/>
    <xf numFmtId="0" fontId="39" fillId="20" borderId="10" applyNumberFormat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41" fillId="0" borderId="0" applyNumberFormat="0" applyFill="0" applyBorder="0" applyAlignment="0" applyProtection="0"/>
    <xf numFmtId="165" fontId="11" fillId="0" borderId="0" applyFill="0" applyBorder="0" applyAlignment="0" applyProtection="0"/>
    <xf numFmtId="165" fontId="8" fillId="0" borderId="0" applyFill="0" applyBorder="0" applyAlignment="0" applyProtection="0"/>
    <xf numFmtId="164" fontId="44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25" fillId="26" borderId="0" applyNumberFormat="0" applyBorder="0" applyAlignment="0" applyProtection="0"/>
    <xf numFmtId="0" fontId="8" fillId="0" borderId="0"/>
    <xf numFmtId="0" fontId="12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9" fillId="0" borderId="0"/>
    <xf numFmtId="0" fontId="11" fillId="0" borderId="0"/>
    <xf numFmtId="0" fontId="3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0" fillId="0" borderId="0"/>
    <xf numFmtId="0" fontId="44" fillId="0" borderId="0"/>
    <xf numFmtId="0" fontId="8" fillId="0" borderId="0"/>
    <xf numFmtId="0" fontId="7" fillId="0" borderId="0"/>
    <xf numFmtId="0" fontId="51" fillId="0" borderId="0"/>
    <xf numFmtId="0" fontId="49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47" fillId="0" borderId="11" applyNumberFormat="0" applyFill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8" fillId="3" borderId="0" applyNumberFormat="0" applyBorder="0" applyAlignment="0" applyProtection="0"/>
    <xf numFmtId="0" fontId="39" fillId="20" borderId="10" applyNumberFormat="0" applyAlignment="0" applyProtection="0"/>
    <xf numFmtId="0" fontId="48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3" fillId="20" borderId="1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1" applyNumberFormat="0" applyFill="0" applyAlignment="0" applyProtection="0"/>
    <xf numFmtId="0" fontId="28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2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2" fillId="0" borderId="0" applyNumberFormat="0" applyFill="0" applyBorder="0" applyProtection="0">
      <alignment vertical="top" wrapText="1"/>
    </xf>
  </cellStyleXfs>
  <cellXfs count="193">
    <xf numFmtId="0" fontId="0" fillId="0" borderId="0" xfId="0"/>
    <xf numFmtId="0" fontId="9" fillId="0" borderId="25" xfId="248" applyFont="1" applyFill="1" applyBorder="1" applyAlignment="1">
      <alignment horizontal="left" vertical="center" wrapText="1" indent="1"/>
    </xf>
    <xf numFmtId="0" fontId="9" fillId="0" borderId="12" xfId="248" applyFont="1" applyFill="1" applyBorder="1" applyAlignment="1">
      <alignment horizontal="left" vertical="center" wrapText="1" indent="1"/>
    </xf>
    <xf numFmtId="0" fontId="53" fillId="0" borderId="0" xfId="278" applyFont="1" applyFill="1" applyAlignment="1">
      <alignment horizontal="left"/>
    </xf>
    <xf numFmtId="0" fontId="9" fillId="0" borderId="0" xfId="182" applyFont="1" applyFill="1"/>
    <xf numFmtId="0" fontId="9" fillId="0" borderId="0" xfId="182" applyFont="1"/>
    <xf numFmtId="0" fontId="10" fillId="0" borderId="0" xfId="278" applyFont="1" applyFill="1" applyAlignment="1">
      <alignment horizontal="left"/>
    </xf>
    <xf numFmtId="0" fontId="53" fillId="0" borderId="0" xfId="278" applyFont="1" applyAlignment="1">
      <alignment horizontal="left"/>
    </xf>
    <xf numFmtId="0" fontId="53" fillId="28" borderId="18" xfId="278" applyFont="1" applyFill="1" applyBorder="1" applyAlignment="1">
      <alignment horizontal="left" vertical="top"/>
    </xf>
    <xf numFmtId="0" fontId="53" fillId="28" borderId="0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9" fillId="28" borderId="17" xfId="182" applyFont="1" applyFill="1" applyBorder="1" applyAlignment="1">
      <alignment horizontal="left" vertical="top" wrapText="1"/>
    </xf>
    <xf numFmtId="0" fontId="9" fillId="28" borderId="27" xfId="182" applyFont="1" applyFill="1" applyBorder="1"/>
    <xf numFmtId="0" fontId="9" fillId="28" borderId="22" xfId="182" applyFont="1" applyFill="1" applyBorder="1" applyAlignment="1">
      <alignment horizontal="left" vertical="top" wrapText="1"/>
    </xf>
    <xf numFmtId="0" fontId="9" fillId="0" borderId="0" xfId="182" applyFont="1" applyAlignment="1">
      <alignment vertical="center"/>
    </xf>
    <xf numFmtId="0" fontId="10" fillId="0" borderId="30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horizontal="left" vertical="center" wrapText="1"/>
    </xf>
    <xf numFmtId="0" fontId="9" fillId="0" borderId="30" xfId="182" applyFont="1" applyFill="1" applyBorder="1" applyAlignment="1">
      <alignment horizontal="left" vertical="center" wrapText="1"/>
    </xf>
    <xf numFmtId="0" fontId="10" fillId="28" borderId="24" xfId="278" applyFont="1" applyFill="1" applyBorder="1" applyAlignment="1">
      <alignment vertical="center"/>
    </xf>
    <xf numFmtId="0" fontId="10" fillId="28" borderId="24" xfId="278" applyFont="1" applyFill="1" applyBorder="1" applyAlignment="1">
      <alignment horizontal="center" vertical="center"/>
    </xf>
    <xf numFmtId="0" fontId="9" fillId="28" borderId="16" xfId="278" applyFont="1" applyFill="1" applyBorder="1" applyAlignment="1">
      <alignment horizontal="center" vertical="center"/>
    </xf>
    <xf numFmtId="0" fontId="9" fillId="28" borderId="13" xfId="278" applyFont="1" applyFill="1" applyBorder="1" applyAlignment="1">
      <alignment horizontal="center" vertical="center"/>
    </xf>
    <xf numFmtId="0" fontId="10" fillId="28" borderId="27" xfId="278" applyFont="1" applyFill="1" applyBorder="1" applyAlignment="1">
      <alignment vertical="center"/>
    </xf>
    <xf numFmtId="0" fontId="9" fillId="28" borderId="16" xfId="182" applyFont="1" applyFill="1" applyBorder="1" applyAlignment="1">
      <alignment horizontal="center"/>
    </xf>
    <xf numFmtId="0" fontId="9" fillId="28" borderId="16" xfId="182" applyFont="1" applyFill="1" applyBorder="1" applyAlignment="1">
      <alignment horizontal="left" vertical="top" wrapText="1"/>
    </xf>
    <xf numFmtId="0" fontId="9" fillId="28" borderId="3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 wrapText="1"/>
    </xf>
    <xf numFmtId="0" fontId="9" fillId="28" borderId="19" xfId="182" applyFont="1" applyFill="1" applyBorder="1" applyAlignment="1">
      <alignment horizontal="center"/>
    </xf>
    <xf numFmtId="0" fontId="9" fillId="28" borderId="25" xfId="248" applyFont="1" applyFill="1" applyBorder="1" applyAlignment="1">
      <alignment horizontal="left" vertical="center" wrapText="1" indent="1"/>
    </xf>
    <xf numFmtId="0" fontId="9" fillId="0" borderId="31" xfId="248" applyFont="1" applyFill="1" applyBorder="1" applyAlignment="1">
      <alignment horizontal="left" vertical="center" wrapText="1" indent="1"/>
    </xf>
    <xf numFmtId="0" fontId="9" fillId="28" borderId="21" xfId="278" applyFont="1" applyFill="1" applyBorder="1" applyAlignment="1">
      <alignment horizontal="center" vertical="center"/>
    </xf>
    <xf numFmtId="0" fontId="9" fillId="28" borderId="17" xfId="278" applyFont="1" applyFill="1" applyBorder="1" applyAlignment="1">
      <alignment horizontal="center" vertical="center"/>
    </xf>
    <xf numFmtId="0" fontId="9" fillId="28" borderId="22" xfId="278" applyFont="1" applyFill="1" applyBorder="1" applyAlignment="1">
      <alignment horizontal="center" vertical="center"/>
    </xf>
    <xf numFmtId="0" fontId="10" fillId="28" borderId="7" xfId="278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 wrapText="1" indent="1"/>
    </xf>
    <xf numFmtId="0" fontId="9" fillId="0" borderId="34" xfId="248" applyFont="1" applyFill="1" applyBorder="1" applyAlignment="1">
      <alignment vertical="center" wrapText="1"/>
    </xf>
    <xf numFmtId="0" fontId="9" fillId="28" borderId="19" xfId="278" applyFont="1" applyFill="1" applyBorder="1" applyAlignment="1">
      <alignment horizontal="center" vertical="center"/>
    </xf>
    <xf numFmtId="0" fontId="9" fillId="0" borderId="0" xfId="248" applyFont="1" applyFill="1" applyBorder="1" applyAlignment="1">
      <alignment horizontal="left" vertical="center" wrapText="1" indent="1"/>
    </xf>
    <xf numFmtId="0" fontId="10" fillId="0" borderId="0" xfId="278" applyFont="1" applyFill="1" applyBorder="1" applyAlignment="1">
      <alignment horizontal="center" vertical="center" wrapText="1"/>
    </xf>
    <xf numFmtId="0" fontId="9" fillId="28" borderId="16" xfId="182" applyFont="1" applyFill="1" applyBorder="1" applyAlignment="1">
      <alignment horizontal="center" vertical="top" wrapText="1"/>
    </xf>
    <xf numFmtId="0" fontId="9" fillId="28" borderId="17" xfId="0" applyFont="1" applyFill="1" applyBorder="1" applyAlignment="1">
      <alignment horizontal="center" vertical="center" wrapText="1"/>
    </xf>
    <xf numFmtId="0" fontId="9" fillId="28" borderId="22" xfId="0" applyFont="1" applyFill="1" applyBorder="1" applyAlignment="1">
      <alignment horizontal="center" vertical="center" wrapText="1"/>
    </xf>
    <xf numFmtId="0" fontId="9" fillId="28" borderId="31" xfId="182" applyFont="1" applyFill="1" applyBorder="1" applyAlignment="1">
      <alignment horizontal="left" vertical="center" wrapText="1"/>
    </xf>
    <xf numFmtId="0" fontId="10" fillId="0" borderId="31" xfId="182" applyFont="1" applyFill="1" applyBorder="1" applyAlignment="1">
      <alignment horizontal="left" vertical="center" wrapText="1"/>
    </xf>
    <xf numFmtId="49" fontId="9" fillId="0" borderId="0" xfId="248" quotePrefix="1" applyNumberFormat="1" applyFont="1" applyFill="1" applyBorder="1" applyAlignment="1">
      <alignment horizontal="center" vertical="center" wrapText="1"/>
    </xf>
    <xf numFmtId="0" fontId="9" fillId="0" borderId="0" xfId="248" applyFont="1" applyFill="1" applyBorder="1" applyAlignment="1">
      <alignment horizontal="left" vertical="center" wrapText="1"/>
    </xf>
    <xf numFmtId="0" fontId="9" fillId="0" borderId="31" xfId="182" applyFont="1" applyFill="1" applyBorder="1" applyAlignment="1">
      <alignment horizontal="left" vertical="center" wrapText="1"/>
    </xf>
    <xf numFmtId="0" fontId="10" fillId="0" borderId="30" xfId="248" applyFont="1" applyFill="1" applyBorder="1" applyAlignment="1">
      <alignment vertical="center" wrapText="1"/>
    </xf>
    <xf numFmtId="0" fontId="9" fillId="0" borderId="13" xfId="248" applyFont="1" applyFill="1" applyBorder="1" applyAlignment="1">
      <alignment horizontal="left" vertical="center" wrapText="1" indent="1"/>
    </xf>
    <xf numFmtId="0" fontId="9" fillId="0" borderId="22" xfId="248" applyFont="1" applyFill="1" applyBorder="1" applyAlignment="1">
      <alignment horizontal="left" vertical="center" wrapText="1" indent="1"/>
    </xf>
    <xf numFmtId="0" fontId="9" fillId="28" borderId="19" xfId="182" applyFont="1" applyFill="1" applyBorder="1" applyAlignment="1"/>
    <xf numFmtId="0" fontId="9" fillId="28" borderId="23" xfId="182" applyFont="1" applyFill="1" applyBorder="1" applyAlignment="1"/>
    <xf numFmtId="0" fontId="9" fillId="28" borderId="16" xfId="182" applyFont="1" applyFill="1" applyBorder="1" applyAlignment="1"/>
    <xf numFmtId="0" fontId="9" fillId="28" borderId="24" xfId="182" applyFont="1" applyFill="1" applyBorder="1" applyAlignment="1"/>
    <xf numFmtId="0" fontId="9" fillId="28" borderId="13" xfId="182" applyFont="1" applyFill="1" applyBorder="1" applyAlignment="1"/>
    <xf numFmtId="0" fontId="9" fillId="28" borderId="27" xfId="182" applyFont="1" applyFill="1" applyBorder="1" applyAlignment="1"/>
    <xf numFmtId="0" fontId="9" fillId="0" borderId="7" xfId="182" quotePrefix="1" applyFont="1" applyFill="1" applyBorder="1" applyAlignment="1">
      <alignment horizontal="center" vertical="center"/>
    </xf>
    <xf numFmtId="0" fontId="9" fillId="0" borderId="20" xfId="182" quotePrefix="1" applyFont="1" applyFill="1" applyBorder="1" applyAlignment="1">
      <alignment horizontal="center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right" vertical="center" wrapText="1" indent="1"/>
    </xf>
    <xf numFmtId="0" fontId="10" fillId="0" borderId="38" xfId="182" applyFont="1" applyFill="1" applyBorder="1" applyAlignment="1">
      <alignment horizontal="left" vertical="center" wrapText="1"/>
    </xf>
    <xf numFmtId="0" fontId="10" fillId="0" borderId="39" xfId="182" applyFont="1" applyFill="1" applyBorder="1" applyAlignment="1">
      <alignment horizontal="left" vertical="center" wrapText="1"/>
    </xf>
    <xf numFmtId="0" fontId="10" fillId="0" borderId="4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/>
    </xf>
    <xf numFmtId="0" fontId="9" fillId="28" borderId="25" xfId="248" applyFont="1" applyFill="1" applyBorder="1" applyAlignment="1">
      <alignment horizontal="left" vertical="center"/>
    </xf>
    <xf numFmtId="0" fontId="9" fillId="28" borderId="19" xfId="278" applyFont="1" applyFill="1" applyBorder="1" applyAlignment="1">
      <alignment horizontal="center" vertical="center" wrapText="1"/>
    </xf>
    <xf numFmtId="0" fontId="9" fillId="0" borderId="35" xfId="248" applyFont="1" applyFill="1" applyBorder="1" applyAlignment="1">
      <alignment horizontal="left" vertical="center" wrapText="1" indent="1"/>
    </xf>
    <xf numFmtId="0" fontId="10" fillId="0" borderId="25" xfId="248" applyFont="1" applyFill="1" applyBorder="1" applyAlignment="1">
      <alignment horizontal="left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/>
    </xf>
    <xf numFmtId="0" fontId="9" fillId="28" borderId="20" xfId="182" quotePrefix="1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 wrapText="1"/>
    </xf>
    <xf numFmtId="0" fontId="9" fillId="0" borderId="33" xfId="248" applyFont="1" applyFill="1" applyBorder="1" applyAlignment="1">
      <alignment vertical="center" wrapText="1"/>
    </xf>
    <xf numFmtId="0" fontId="9" fillId="28" borderId="30" xfId="248" applyFont="1" applyFill="1" applyBorder="1" applyAlignment="1">
      <alignment vertical="center" wrapText="1"/>
    </xf>
    <xf numFmtId="0" fontId="9" fillId="0" borderId="32" xfId="248" applyFont="1" applyFill="1" applyBorder="1" applyAlignment="1">
      <alignment vertical="center" wrapText="1"/>
    </xf>
    <xf numFmtId="0" fontId="9" fillId="28" borderId="31" xfId="248" applyFont="1" applyFill="1" applyBorder="1" applyAlignment="1">
      <alignment vertical="center" wrapText="1"/>
    </xf>
    <xf numFmtId="0" fontId="9" fillId="28" borderId="16" xfId="278" applyFont="1" applyFill="1" applyBorder="1" applyAlignment="1">
      <alignment vertical="center"/>
    </xf>
    <xf numFmtId="0" fontId="9" fillId="28" borderId="16" xfId="278" applyFont="1" applyFill="1" applyBorder="1" applyAlignment="1">
      <alignment vertical="center" wrapText="1"/>
    </xf>
    <xf numFmtId="0" fontId="9" fillId="28" borderId="13" xfId="278" applyFont="1" applyFill="1" applyBorder="1" applyAlignment="1">
      <alignment vertical="center"/>
    </xf>
    <xf numFmtId="0" fontId="9" fillId="28" borderId="13" xfId="278" applyFont="1" applyFill="1" applyBorder="1" applyAlignment="1">
      <alignment vertical="center" wrapText="1"/>
    </xf>
    <xf numFmtId="0" fontId="9" fillId="28" borderId="8" xfId="182" quotePrefix="1" applyFont="1" applyFill="1" applyBorder="1" applyAlignment="1">
      <alignment horizontal="center" vertical="center"/>
    </xf>
    <xf numFmtId="0" fontId="9" fillId="28" borderId="8" xfId="182" quotePrefix="1" applyFont="1" applyFill="1" applyBorder="1" applyAlignment="1">
      <alignment horizontal="center" vertical="center" wrapText="1"/>
    </xf>
    <xf numFmtId="0" fontId="9" fillId="28" borderId="27" xfId="182" quotePrefix="1" applyFont="1" applyFill="1" applyBorder="1" applyAlignment="1">
      <alignment horizontal="center" vertical="center" wrapText="1"/>
    </xf>
    <xf numFmtId="0" fontId="9" fillId="28" borderId="26" xfId="248" applyFont="1" applyFill="1" applyBorder="1" applyAlignment="1">
      <alignment vertical="center" wrapText="1"/>
    </xf>
    <xf numFmtId="0" fontId="9" fillId="28" borderId="25" xfId="248" applyFont="1" applyFill="1" applyBorder="1" applyAlignment="1">
      <alignment vertical="center" wrapText="1"/>
    </xf>
    <xf numFmtId="0" fontId="9" fillId="28" borderId="35" xfId="248" applyFont="1" applyFill="1" applyBorder="1" applyAlignment="1">
      <alignment vertical="center" wrapText="1"/>
    </xf>
    <xf numFmtId="0" fontId="53" fillId="0" borderId="0" xfId="247" applyFont="1" applyAlignment="1">
      <alignment horizontal="left" vertical="top" wrapText="1"/>
    </xf>
    <xf numFmtId="0" fontId="54" fillId="0" borderId="0" xfId="247" applyFont="1" applyAlignment="1">
      <alignment vertical="top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49" fontId="10" fillId="0" borderId="0" xfId="247" applyNumberFormat="1" applyFont="1" applyFill="1" applyBorder="1" applyAlignment="1">
      <alignment vertical="center" wrapText="1"/>
    </xf>
    <xf numFmtId="49" fontId="10" fillId="28" borderId="0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24" xfId="247" applyNumberFormat="1" applyFont="1" applyFill="1" applyBorder="1" applyAlignment="1">
      <alignment horizontal="center" vertical="center" wrapText="1"/>
    </xf>
    <xf numFmtId="49" fontId="10" fillId="28" borderId="17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28" xfId="247" applyNumberFormat="1" applyFont="1" applyFill="1" applyBorder="1" applyAlignment="1">
      <alignment horizontal="center" vertical="center" wrapText="1"/>
    </xf>
    <xf numFmtId="49" fontId="10" fillId="28" borderId="22" xfId="247" applyNumberFormat="1" applyFont="1" applyFill="1" applyBorder="1" applyAlignment="1">
      <alignment horizontal="center" vertical="center" wrapText="1"/>
    </xf>
    <xf numFmtId="0" fontId="9" fillId="28" borderId="27" xfId="247" applyFont="1" applyFill="1" applyBorder="1" applyAlignment="1">
      <alignment horizontal="center" vertical="top" wrapText="1"/>
    </xf>
    <xf numFmtId="0" fontId="9" fillId="28" borderId="28" xfId="247" applyFont="1" applyFill="1" applyBorder="1" applyAlignment="1">
      <alignment horizontal="center" vertical="top" wrapText="1"/>
    </xf>
    <xf numFmtId="0" fontId="9" fillId="28" borderId="7" xfId="247" quotePrefix="1" applyFont="1" applyFill="1" applyBorder="1" applyAlignment="1">
      <alignment horizontal="center" vertical="center" wrapText="1"/>
    </xf>
    <xf numFmtId="0" fontId="9" fillId="28" borderId="20" xfId="0" quotePrefix="1" applyFont="1" applyFill="1" applyBorder="1" applyAlignment="1">
      <alignment horizontal="center" vertical="center" wrapText="1"/>
    </xf>
    <xf numFmtId="0" fontId="9" fillId="28" borderId="7" xfId="0" quotePrefix="1" applyFont="1" applyFill="1" applyBorder="1" applyAlignment="1">
      <alignment horizontal="center" vertical="center" wrapText="1"/>
    </xf>
    <xf numFmtId="0" fontId="9" fillId="0" borderId="0" xfId="247" quotePrefix="1" applyFont="1" applyFill="1" applyBorder="1" applyAlignment="1">
      <alignment horizontal="center" vertical="center" wrapText="1"/>
    </xf>
    <xf numFmtId="49" fontId="9" fillId="28" borderId="13" xfId="248" quotePrefix="1" applyNumberFormat="1" applyFont="1" applyFill="1" applyBorder="1" applyAlignment="1">
      <alignment horizontal="center" vertical="center" wrapText="1"/>
    </xf>
    <xf numFmtId="0" fontId="54" fillId="0" borderId="0" xfId="247" applyFont="1" applyFill="1" applyAlignment="1">
      <alignment vertical="top" wrapText="1"/>
    </xf>
    <xf numFmtId="49" fontId="10" fillId="28" borderId="7" xfId="247" applyNumberFormat="1" applyFont="1" applyFill="1" applyBorder="1" applyAlignment="1">
      <alignment horizontal="center" vertical="center" wrapText="1"/>
    </xf>
    <xf numFmtId="0" fontId="54" fillId="0" borderId="0" xfId="247" applyFont="1" applyFill="1" applyBorder="1" applyAlignment="1">
      <alignment vertical="top" wrapText="1"/>
    </xf>
    <xf numFmtId="0" fontId="9" fillId="28" borderId="13" xfId="247" quotePrefix="1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/>
    </xf>
    <xf numFmtId="0" fontId="10" fillId="28" borderId="23" xfId="182" applyFont="1" applyFill="1" applyBorder="1"/>
    <xf numFmtId="0" fontId="10" fillId="28" borderId="24" xfId="182" applyFont="1" applyFill="1" applyBorder="1"/>
    <xf numFmtId="0" fontId="9" fillId="28" borderId="7" xfId="182" quotePrefix="1" applyFont="1" applyFill="1" applyBorder="1" applyAlignment="1">
      <alignment horizontal="center" vertical="top" wrapText="1"/>
    </xf>
    <xf numFmtId="0" fontId="9" fillId="28" borderId="26" xfId="182" quotePrefix="1" applyFont="1" applyFill="1" applyBorder="1" applyAlignment="1">
      <alignment horizontal="center" vertical="center" wrapText="1"/>
    </xf>
    <xf numFmtId="0" fontId="9" fillId="28" borderId="30" xfId="182" quotePrefix="1" applyFont="1" applyFill="1" applyBorder="1" applyAlignment="1">
      <alignment horizontal="center" vertical="center" wrapText="1"/>
    </xf>
    <xf numFmtId="0" fontId="9" fillId="28" borderId="31" xfId="182" quotePrefix="1" applyFont="1" applyFill="1" applyBorder="1" applyAlignment="1">
      <alignment horizontal="center" vertical="center" wrapText="1"/>
    </xf>
    <xf numFmtId="0" fontId="9" fillId="0" borderId="30" xfId="182" applyFont="1" applyFill="1" applyBorder="1" applyAlignment="1">
      <alignment horizontal="left" vertical="top" wrapText="1"/>
    </xf>
    <xf numFmtId="0" fontId="9" fillId="28" borderId="23" xfId="182" applyFont="1" applyFill="1" applyBorder="1" applyAlignment="1">
      <alignment horizontal="center"/>
    </xf>
    <xf numFmtId="0" fontId="9" fillId="28" borderId="21" xfId="182" applyFont="1" applyFill="1" applyBorder="1" applyAlignment="1">
      <alignment horizontal="center"/>
    </xf>
    <xf numFmtId="0" fontId="9" fillId="28" borderId="24" xfId="182" applyFont="1" applyFill="1" applyBorder="1" applyAlignment="1">
      <alignment horizontal="center"/>
    </xf>
    <xf numFmtId="0" fontId="9" fillId="28" borderId="17" xfId="182" applyFont="1" applyFill="1" applyBorder="1" applyAlignment="1">
      <alignment horizontal="center"/>
    </xf>
    <xf numFmtId="0" fontId="9" fillId="28" borderId="27" xfId="182" applyFont="1" applyFill="1" applyBorder="1" applyAlignment="1">
      <alignment horizontal="center"/>
    </xf>
    <xf numFmtId="0" fontId="9" fillId="28" borderId="22" xfId="182" applyFont="1" applyFill="1" applyBorder="1" applyAlignment="1">
      <alignment horizontal="center"/>
    </xf>
    <xf numFmtId="0" fontId="10" fillId="28" borderId="8" xfId="278" applyFont="1" applyFill="1" applyBorder="1" applyAlignment="1">
      <alignment horizontal="center" vertical="center" wrapText="1"/>
    </xf>
    <xf numFmtId="0" fontId="10" fillId="28" borderId="29" xfId="278" applyFont="1" applyFill="1" applyBorder="1" applyAlignment="1">
      <alignment horizontal="center" vertical="center" wrapText="1"/>
    </xf>
    <xf numFmtId="0" fontId="10" fillId="28" borderId="20" xfId="278" applyFont="1" applyFill="1" applyBorder="1" applyAlignment="1">
      <alignment horizontal="center" vertical="center" wrapText="1"/>
    </xf>
    <xf numFmtId="0" fontId="9" fillId="28" borderId="19" xfId="278" applyFont="1" applyFill="1" applyBorder="1" applyAlignment="1">
      <alignment horizontal="center" vertical="center" wrapText="1"/>
    </xf>
    <xf numFmtId="0" fontId="9" fillId="28" borderId="16" xfId="278" applyFont="1" applyFill="1" applyBorder="1" applyAlignment="1">
      <alignment horizontal="center" vertical="center" wrapText="1"/>
    </xf>
    <xf numFmtId="0" fontId="9" fillId="28" borderId="13" xfId="278" applyFont="1" applyFill="1" applyBorder="1" applyAlignment="1">
      <alignment horizontal="center" vertical="center" wrapText="1"/>
    </xf>
    <xf numFmtId="0" fontId="10" fillId="28" borderId="23" xfId="182" applyFont="1" applyFill="1" applyBorder="1" applyAlignment="1">
      <alignment horizontal="center" vertical="center" wrapText="1"/>
    </xf>
    <xf numFmtId="0" fontId="10" fillId="28" borderId="24" xfId="182" applyFont="1" applyFill="1" applyBorder="1" applyAlignment="1">
      <alignment horizontal="center" vertical="center" wrapText="1"/>
    </xf>
    <xf numFmtId="0" fontId="10" fillId="28" borderId="27" xfId="182" applyFont="1" applyFill="1" applyBorder="1" applyAlignment="1">
      <alignment horizontal="center" vertical="center" wrapText="1"/>
    </xf>
    <xf numFmtId="0" fontId="10" fillId="28" borderId="23" xfId="278" applyFont="1" applyFill="1" applyBorder="1" applyAlignment="1">
      <alignment horizontal="center" vertical="center"/>
    </xf>
    <xf numFmtId="0" fontId="10" fillId="28" borderId="18" xfId="278" applyFont="1" applyFill="1" applyBorder="1" applyAlignment="1">
      <alignment horizontal="center" vertical="center"/>
    </xf>
    <xf numFmtId="0" fontId="10" fillId="28" borderId="21" xfId="278" applyFont="1" applyFill="1" applyBorder="1" applyAlignment="1">
      <alignment horizontal="center" vertical="center"/>
    </xf>
    <xf numFmtId="0" fontId="10" fillId="28" borderId="8" xfId="278" applyFont="1" applyFill="1" applyBorder="1" applyAlignment="1">
      <alignment horizontal="center" vertical="center"/>
    </xf>
    <xf numFmtId="0" fontId="10" fillId="28" borderId="29" xfId="278" applyFont="1" applyFill="1" applyBorder="1" applyAlignment="1">
      <alignment horizontal="center" vertical="center"/>
    </xf>
    <xf numFmtId="0" fontId="10" fillId="28" borderId="20" xfId="278" applyFont="1" applyFill="1" applyBorder="1" applyAlignment="1">
      <alignment horizontal="center" vertical="center"/>
    </xf>
    <xf numFmtId="0" fontId="8" fillId="28" borderId="16" xfId="0" applyFont="1" applyFill="1" applyBorder="1" applyAlignment="1">
      <alignment vertical="center" wrapText="1"/>
    </xf>
    <xf numFmtId="0" fontId="8" fillId="28" borderId="13" xfId="0" applyFont="1" applyFill="1" applyBorder="1" applyAlignment="1">
      <alignment vertical="center" wrapText="1"/>
    </xf>
    <xf numFmtId="0" fontId="9" fillId="0" borderId="32" xfId="248" applyFont="1" applyFill="1" applyBorder="1" applyAlignment="1">
      <alignment horizontal="left" vertical="center" wrapText="1" indent="1"/>
    </xf>
    <xf numFmtId="0" fontId="9" fillId="0" borderId="35" xfId="248" applyFont="1" applyFill="1" applyBorder="1" applyAlignment="1">
      <alignment horizontal="left" vertical="center" wrapText="1" indent="1"/>
    </xf>
    <xf numFmtId="49" fontId="10" fillId="28" borderId="23" xfId="247" applyNumberFormat="1" applyFont="1" applyFill="1" applyBorder="1" applyAlignment="1">
      <alignment horizontal="center" vertical="center" wrapText="1"/>
    </xf>
    <xf numFmtId="49" fontId="10" fillId="28" borderId="21" xfId="247" applyNumberFormat="1" applyFont="1" applyFill="1" applyBorder="1" applyAlignment="1">
      <alignment horizontal="center" vertical="center" wrapText="1"/>
    </xf>
    <xf numFmtId="0" fontId="53" fillId="0" borderId="0" xfId="247" applyFont="1" applyFill="1" applyAlignment="1">
      <alignment horizontal="left" vertical="top" wrapText="1"/>
    </xf>
    <xf numFmtId="0" fontId="9" fillId="28" borderId="23" xfId="247" applyFont="1" applyFill="1" applyBorder="1" applyAlignment="1">
      <alignment horizontal="center" vertical="top" wrapText="1"/>
    </xf>
    <xf numFmtId="0" fontId="9" fillId="28" borderId="18" xfId="247" applyFont="1" applyFill="1" applyBorder="1" applyAlignment="1">
      <alignment horizontal="center" vertical="top" wrapText="1"/>
    </xf>
    <xf numFmtId="0" fontId="9" fillId="28" borderId="24" xfId="247" applyFont="1" applyFill="1" applyBorder="1" applyAlignment="1">
      <alignment horizontal="center" vertical="top" wrapText="1"/>
    </xf>
    <xf numFmtId="0" fontId="9" fillId="28" borderId="0" xfId="247" applyFont="1" applyFill="1" applyBorder="1" applyAlignment="1">
      <alignment horizontal="center" vertical="top" wrapText="1"/>
    </xf>
    <xf numFmtId="0" fontId="9" fillId="28" borderId="16" xfId="247" applyFont="1" applyFill="1" applyBorder="1" applyAlignment="1">
      <alignment horizontal="center" vertical="top" wrapText="1"/>
    </xf>
    <xf numFmtId="0" fontId="9" fillId="28" borderId="13" xfId="247" applyFont="1" applyFill="1" applyBorder="1" applyAlignment="1">
      <alignment horizontal="center" vertical="top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18" xfId="247" applyNumberFormat="1" applyFont="1" applyFill="1" applyBorder="1" applyAlignment="1">
      <alignment horizontal="center" vertical="center" wrapText="1"/>
    </xf>
    <xf numFmtId="0" fontId="10" fillId="0" borderId="36" xfId="248" applyFont="1" applyFill="1" applyBorder="1" applyAlignment="1">
      <alignment horizontal="left" vertical="center" wrapText="1"/>
    </xf>
    <xf numFmtId="0" fontId="10" fillId="0" borderId="37" xfId="248" applyFont="1" applyFill="1" applyBorder="1" applyAlignment="1">
      <alignment horizontal="left" vertical="center" wrapText="1"/>
    </xf>
    <xf numFmtId="0" fontId="9" fillId="0" borderId="14" xfId="248" applyFont="1" applyFill="1" applyBorder="1" applyAlignment="1">
      <alignment horizontal="left" vertical="center" wrapText="1"/>
    </xf>
    <xf numFmtId="0" fontId="9" fillId="0" borderId="15" xfId="248" applyFont="1" applyFill="1" applyBorder="1" applyAlignment="1">
      <alignment horizontal="left" vertical="center" wrapText="1"/>
    </xf>
    <xf numFmtId="0" fontId="9" fillId="0" borderId="14" xfId="248" applyFont="1" applyFill="1" applyBorder="1" applyAlignment="1">
      <alignment horizontal="left" vertical="center" wrapText="1" indent="1"/>
    </xf>
    <xf numFmtId="0" fontId="9" fillId="0" borderId="15" xfId="248" applyFont="1" applyFill="1" applyBorder="1" applyAlignment="1">
      <alignment horizontal="left" vertical="center" wrapText="1" indent="1"/>
    </xf>
    <xf numFmtId="0" fontId="9" fillId="0" borderId="33" xfId="248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left" vertical="center" wrapText="1"/>
    </xf>
    <xf numFmtId="0" fontId="9" fillId="28" borderId="21" xfId="247" applyFont="1" applyFill="1" applyBorder="1" applyAlignment="1">
      <alignment horizontal="center" vertical="top" wrapText="1"/>
    </xf>
    <xf numFmtId="0" fontId="9" fillId="28" borderId="17" xfId="247" applyFont="1" applyFill="1" applyBorder="1" applyAlignment="1">
      <alignment horizontal="center" vertical="top" wrapText="1"/>
    </xf>
    <xf numFmtId="0" fontId="10" fillId="0" borderId="33" xfId="248" applyFont="1" applyFill="1" applyBorder="1" applyAlignment="1">
      <alignment horizontal="left" vertical="center" wrapText="1"/>
    </xf>
    <xf numFmtId="0" fontId="10" fillId="0" borderId="25" xfId="248" applyFont="1" applyFill="1" applyBorder="1" applyAlignment="1">
      <alignment horizontal="left" vertical="center" wrapText="1"/>
    </xf>
    <xf numFmtId="0" fontId="9" fillId="0" borderId="32" xfId="248" applyFont="1" applyFill="1" applyBorder="1" applyAlignment="1">
      <alignment horizontal="left" vertical="center" wrapText="1"/>
    </xf>
    <xf numFmtId="0" fontId="9" fillId="0" borderId="35" xfId="248" applyFont="1" applyFill="1" applyBorder="1" applyAlignment="1">
      <alignment horizontal="left" vertical="center" wrapText="1"/>
    </xf>
    <xf numFmtId="0" fontId="9" fillId="28" borderId="19" xfId="0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10" fillId="0" borderId="0" xfId="247" applyNumberFormat="1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49" fontId="10" fillId="28" borderId="29" xfId="247" applyNumberFormat="1" applyFont="1" applyFill="1" applyBorder="1" applyAlignment="1">
      <alignment horizontal="center" vertical="center" wrapText="1"/>
    </xf>
    <xf numFmtId="49" fontId="10" fillId="28" borderId="20" xfId="247" applyNumberFormat="1" applyFont="1" applyFill="1" applyBorder="1" applyAlignment="1">
      <alignment horizontal="center" vertical="center" wrapText="1"/>
    </xf>
    <xf numFmtId="0" fontId="53" fillId="0" borderId="0" xfId="247" applyFont="1" applyAlignment="1">
      <alignment horizontal="left" vertical="top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0" fontId="9" fillId="28" borderId="19" xfId="247" applyFont="1" applyFill="1" applyBorder="1" applyAlignment="1">
      <alignment horizontal="center" vertical="top" wrapText="1"/>
    </xf>
    <xf numFmtId="49" fontId="10" fillId="28" borderId="19" xfId="279" applyNumberFormat="1" applyFont="1" applyFill="1" applyBorder="1" applyAlignment="1">
      <alignment horizontal="center" vertical="center" wrapText="1"/>
    </xf>
    <xf numFmtId="49" fontId="10" fillId="28" borderId="16" xfId="279" applyNumberFormat="1" applyFont="1" applyFill="1" applyBorder="1" applyAlignment="1">
      <alignment horizontal="center" vertical="center" wrapText="1"/>
    </xf>
    <xf numFmtId="0" fontId="8" fillId="28" borderId="13" xfId="0" applyFont="1" applyFill="1" applyBorder="1" applyAlignment="1">
      <alignment wrapText="1"/>
    </xf>
    <xf numFmtId="0" fontId="9" fillId="28" borderId="23" xfId="0" applyFont="1" applyFill="1" applyBorder="1" applyAlignment="1">
      <alignment horizontal="center" vertical="center" wrapText="1"/>
    </xf>
    <xf numFmtId="0" fontId="9" fillId="28" borderId="27" xfId="0" applyFont="1" applyFill="1" applyBorder="1" applyAlignment="1">
      <alignment horizontal="center" vertical="center" wrapText="1"/>
    </xf>
    <xf numFmtId="0" fontId="10" fillId="0" borderId="14" xfId="248" applyFont="1" applyFill="1" applyBorder="1" applyAlignment="1">
      <alignment horizontal="left" vertical="center" wrapText="1"/>
    </xf>
    <xf numFmtId="0" fontId="10" fillId="0" borderId="15" xfId="248" applyFont="1" applyFill="1" applyBorder="1" applyAlignment="1">
      <alignment horizontal="left" vertical="center" wrapText="1"/>
    </xf>
    <xf numFmtId="0" fontId="10" fillId="28" borderId="16" xfId="278" applyFont="1" applyFill="1" applyBorder="1" applyAlignment="1">
      <alignment horizontal="center" vertical="center" wrapText="1"/>
    </xf>
    <xf numFmtId="0" fontId="10" fillId="28" borderId="13" xfId="278" applyFont="1" applyFill="1" applyBorder="1" applyAlignment="1">
      <alignment horizontal="center" vertical="center" wrapText="1"/>
    </xf>
    <xf numFmtId="0" fontId="10" fillId="28" borderId="19" xfId="278" applyFont="1" applyFill="1" applyBorder="1" applyAlignment="1">
      <alignment horizontal="center" vertical="center" wrapText="1"/>
    </xf>
    <xf numFmtId="0" fontId="9" fillId="28" borderId="21" xfId="182" applyFont="1" applyFill="1" applyBorder="1" applyAlignment="1">
      <alignment horizontal="center" vertical="top" wrapText="1"/>
    </xf>
    <xf numFmtId="0" fontId="9" fillId="28" borderId="17" xfId="182" applyFont="1" applyFill="1" applyBorder="1" applyAlignment="1">
      <alignment horizontal="center" vertical="top" wrapText="1"/>
    </xf>
  </cellXfs>
  <cellStyles count="280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50" xr:uid="{00000000-0005-0000-0000-00001F000000}"/>
    <cellStyle name="20% - Énfasis2" xfId="32" xr:uid="{00000000-0005-0000-0000-000020000000}"/>
    <cellStyle name="20% - Énfasis2 2" xfId="251" xr:uid="{00000000-0005-0000-0000-000021000000}"/>
    <cellStyle name="20% - Énfasis3" xfId="33" xr:uid="{00000000-0005-0000-0000-000022000000}"/>
    <cellStyle name="20% - Énfasis3 2" xfId="252" xr:uid="{00000000-0005-0000-0000-000023000000}"/>
    <cellStyle name="20% - Énfasis4" xfId="34" xr:uid="{00000000-0005-0000-0000-000024000000}"/>
    <cellStyle name="20% - Énfasis4 2" xfId="253" xr:uid="{00000000-0005-0000-0000-000025000000}"/>
    <cellStyle name="20% - Énfasis5" xfId="35" xr:uid="{00000000-0005-0000-0000-000026000000}"/>
    <cellStyle name="20% - Énfasis5 2" xfId="254" xr:uid="{00000000-0005-0000-0000-000027000000}"/>
    <cellStyle name="20% - Énfasis6" xfId="36" xr:uid="{00000000-0005-0000-0000-000028000000}"/>
    <cellStyle name="20% - Énfasis6 2" xfId="255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6" xr:uid="{00000000-0005-0000-0000-000049000000}"/>
    <cellStyle name="40% - Énfasis2" xfId="68" xr:uid="{00000000-0005-0000-0000-00004A000000}"/>
    <cellStyle name="40% - Énfasis2 2" xfId="257" xr:uid="{00000000-0005-0000-0000-00004B000000}"/>
    <cellStyle name="40% - Énfasis3" xfId="69" xr:uid="{00000000-0005-0000-0000-00004C000000}"/>
    <cellStyle name="40% - Énfasis3 2" xfId="258" xr:uid="{00000000-0005-0000-0000-00004D000000}"/>
    <cellStyle name="40% - Énfasis4" xfId="70" xr:uid="{00000000-0005-0000-0000-00004E000000}"/>
    <cellStyle name="40% - Énfasis4 2" xfId="259" xr:uid="{00000000-0005-0000-0000-00004F000000}"/>
    <cellStyle name="40% - Énfasis5" xfId="71" xr:uid="{00000000-0005-0000-0000-000050000000}"/>
    <cellStyle name="40% - Énfasis5 2" xfId="260" xr:uid="{00000000-0005-0000-0000-000051000000}"/>
    <cellStyle name="40% - Énfasis6" xfId="72" xr:uid="{00000000-0005-0000-0000-000052000000}"/>
    <cellStyle name="40% - Énfasis6 2" xfId="261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3" xr:uid="{00000000-0005-0000-0000-0000BC000000}"/>
    <cellStyle name="Millares 3 3" xfId="262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0000000}"/>
    <cellStyle name="Normal 12" xfId="239" xr:uid="{00000000-0005-0000-0000-0000C1000000}"/>
    <cellStyle name="Normal 12 2" xfId="269" xr:uid="{00000000-0005-0000-0000-0000C2000000}"/>
    <cellStyle name="Normal 13" xfId="236" xr:uid="{00000000-0005-0000-0000-0000C3000000}"/>
    <cellStyle name="Normal 13 2" xfId="244" xr:uid="{00000000-0005-0000-0000-0000C4000000}"/>
    <cellStyle name="Normal 13 2 2" xfId="274" xr:uid="{00000000-0005-0000-0000-0000C5000000}"/>
    <cellStyle name="Normal 13 3" xfId="266" xr:uid="{00000000-0005-0000-0000-0000C6000000}"/>
    <cellStyle name="Normal 2" xfId="180" xr:uid="{00000000-0005-0000-0000-0000C7000000}"/>
    <cellStyle name="Normal 2 2" xfId="181" xr:uid="{00000000-0005-0000-0000-0000C8000000}"/>
    <cellStyle name="Normal 2 2 2" xfId="182" xr:uid="{00000000-0005-0000-0000-0000C9000000}"/>
    <cellStyle name="Normal 2 2 3" xfId="183" xr:uid="{00000000-0005-0000-0000-0000CA000000}"/>
    <cellStyle name="Normal 2 2 3 2" xfId="184" xr:uid="{00000000-0005-0000-0000-0000CB000000}"/>
    <cellStyle name="Normal 2 2_COREP GL04rev3" xfId="185" xr:uid="{00000000-0005-0000-0000-0000CC000000}"/>
    <cellStyle name="Normal 2 3" xfId="186" xr:uid="{00000000-0005-0000-0000-0000CD000000}"/>
    <cellStyle name="Normal 2 5" xfId="187" xr:uid="{00000000-0005-0000-0000-0000CE000000}"/>
    <cellStyle name="Normal 2 5 2" xfId="241" xr:uid="{00000000-0005-0000-0000-0000CF000000}"/>
    <cellStyle name="Normal 2 5 2 2" xfId="248" xr:uid="{00000000-0005-0000-0000-0000D0000000}"/>
    <cellStyle name="Normal 2 5 2 2 2" xfId="246" xr:uid="{00000000-0005-0000-0000-0000D1000000}"/>
    <cellStyle name="Normal 2 5 2 2 2 2" xfId="276" xr:uid="{00000000-0005-0000-0000-0000D2000000}"/>
    <cellStyle name="Normal 2 5 2 2 3" xfId="277" xr:uid="{00000000-0005-0000-0000-0000D3000000}"/>
    <cellStyle name="Normal 2 5 2 3" xfId="271" xr:uid="{00000000-0005-0000-0000-0000D4000000}"/>
    <cellStyle name="Normal 2 5 3" xfId="235" xr:uid="{00000000-0005-0000-0000-0000D5000000}"/>
    <cellStyle name="Normal 2 5 3 2" xfId="238" xr:uid="{00000000-0005-0000-0000-0000D6000000}"/>
    <cellStyle name="Normal 2 5 3 2 2" xfId="268" xr:uid="{00000000-0005-0000-0000-0000D7000000}"/>
    <cellStyle name="Normal 2 5 3 3" xfId="243" xr:uid="{00000000-0005-0000-0000-0000D8000000}"/>
    <cellStyle name="Normal 2 5 3 3 2" xfId="273" xr:uid="{00000000-0005-0000-0000-0000D9000000}"/>
    <cellStyle name="Normal 2 5 3 4" xfId="265" xr:uid="{00000000-0005-0000-0000-0000DA000000}"/>
    <cellStyle name="Normal 2 5 4" xfId="242" xr:uid="{00000000-0005-0000-0000-0000DB000000}"/>
    <cellStyle name="Normal 2 5 4 2" xfId="272" xr:uid="{00000000-0005-0000-0000-0000DC000000}"/>
    <cellStyle name="Normal 2 5 5" xfId="249" xr:uid="{00000000-0005-0000-0000-0000DD000000}"/>
    <cellStyle name="Normal 2_~0149226" xfId="188" xr:uid="{00000000-0005-0000-0000-0000DE000000}"/>
    <cellStyle name="Normal 2_~0149226 2" xfId="278" xr:uid="{00000000-0005-0000-0000-0000DF000000}"/>
    <cellStyle name="Normal 3" xfId="189" xr:uid="{00000000-0005-0000-0000-0000E0000000}"/>
    <cellStyle name="Normal 3 2" xfId="190" xr:uid="{00000000-0005-0000-0000-0000E1000000}"/>
    <cellStyle name="Normal 3 3" xfId="191" xr:uid="{00000000-0005-0000-0000-0000E2000000}"/>
    <cellStyle name="Normal 3 4" xfId="192" xr:uid="{00000000-0005-0000-0000-0000E3000000}"/>
    <cellStyle name="Normal 3_~1520012" xfId="193" xr:uid="{00000000-0005-0000-0000-0000E4000000}"/>
    <cellStyle name="Normal 37" xfId="237" xr:uid="{00000000-0005-0000-0000-0000E5000000}"/>
    <cellStyle name="Normal 37 2" xfId="245" xr:uid="{00000000-0005-0000-0000-0000E6000000}"/>
    <cellStyle name="Normal 37 2 2" xfId="275" xr:uid="{00000000-0005-0000-0000-0000E7000000}"/>
    <cellStyle name="Normal 37 3" xfId="267" xr:uid="{00000000-0005-0000-0000-0000E8000000}"/>
    <cellStyle name="Normal 4" xfId="194" xr:uid="{00000000-0005-0000-0000-0000E9000000}"/>
    <cellStyle name="Normal 41" xfId="240" xr:uid="{00000000-0005-0000-0000-0000EA000000}"/>
    <cellStyle name="Normal 41 2" xfId="270" xr:uid="{00000000-0005-0000-0000-0000EB000000}"/>
    <cellStyle name="Normal 5" xfId="195" xr:uid="{00000000-0005-0000-0000-0000EC000000}"/>
    <cellStyle name="Normal 5 2" xfId="196" xr:uid="{00000000-0005-0000-0000-0000ED000000}"/>
    <cellStyle name="Normal 5_20130128_ITS on reporting_Annex I_CA" xfId="197" xr:uid="{00000000-0005-0000-0000-0000EE000000}"/>
    <cellStyle name="Normal 6" xfId="198" xr:uid="{00000000-0005-0000-0000-0000EF000000}"/>
    <cellStyle name="Normal 7" xfId="199" xr:uid="{00000000-0005-0000-0000-0000F0000000}"/>
    <cellStyle name="Normal 7 2" xfId="200" xr:uid="{00000000-0005-0000-0000-0000F1000000}"/>
    <cellStyle name="Normal 7 3" xfId="264" xr:uid="{00000000-0005-0000-0000-0000F2000000}"/>
    <cellStyle name="Normal 8" xfId="201" xr:uid="{00000000-0005-0000-0000-0000F3000000}"/>
    <cellStyle name="Normal 9" xfId="247" xr:uid="{00000000-0005-0000-0000-0000F4000000}"/>
    <cellStyle name="Normal 9 4" xfId="279" xr:uid="{00000000-0005-0000-0000-0000F5000000}"/>
    <cellStyle name="Normale_2011 04 14 Templates for stress test_bcl" xfId="202" xr:uid="{00000000-0005-0000-0000-0000F6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Összesen" xfId="206" xr:uid="{00000000-0005-0000-0000-0000FB000000}"/>
    <cellStyle name="Output" xfId="207" xr:uid="{00000000-0005-0000-0000-0000FC000000}"/>
    <cellStyle name="Output 2" xfId="208" xr:uid="{00000000-0005-0000-0000-0000FD000000}"/>
    <cellStyle name="Porcentual 2" xfId="209" xr:uid="{00000000-0005-0000-0000-0000FE000000}"/>
    <cellStyle name="Porcentual 2 2" xfId="210" xr:uid="{00000000-0005-0000-0000-0000FF000000}"/>
    <cellStyle name="Prozent 2" xfId="211" xr:uid="{00000000-0005-0000-0000-000000010000}"/>
    <cellStyle name="Rossz" xfId="212" xr:uid="{00000000-0005-0000-0000-000001010000}"/>
    <cellStyle name="Salida" xfId="213" xr:uid="{00000000-0005-0000-0000-000002010000}"/>
    <cellStyle name="Semleges" xfId="214" xr:uid="{00000000-0005-0000-0000-000003010000}"/>
    <cellStyle name="showExposure" xfId="215" xr:uid="{00000000-0005-0000-0000-000004010000}"/>
    <cellStyle name="Standard 2" xfId="216" xr:uid="{00000000-0005-0000-0000-000005010000}"/>
    <cellStyle name="Standard 3" xfId="217" xr:uid="{00000000-0005-0000-0000-000006010000}"/>
    <cellStyle name="Standard 3 2" xfId="218" xr:uid="{00000000-0005-0000-0000-000007010000}"/>
    <cellStyle name="Standard 4" xfId="219" xr:uid="{00000000-0005-0000-0000-000008010000}"/>
    <cellStyle name="Standard_20100129_1559 Jentsch_COREP ON 20100129 COREP preliminary proposal_CR SA" xfId="220" xr:uid="{00000000-0005-0000-0000-000009010000}"/>
    <cellStyle name="Számítás" xfId="221" xr:uid="{00000000-0005-0000-0000-00000B010000}"/>
    <cellStyle name="Texto de advertencia" xfId="222" xr:uid="{00000000-0005-0000-0000-00000C010000}"/>
    <cellStyle name="Texto explicativo" xfId="223" xr:uid="{00000000-0005-0000-0000-00000D010000}"/>
    <cellStyle name="Title" xfId="224" xr:uid="{00000000-0005-0000-0000-00000E010000}"/>
    <cellStyle name="Title 2" xfId="225" xr:uid="{00000000-0005-0000-0000-00000F010000}"/>
    <cellStyle name="Título" xfId="226" xr:uid="{00000000-0005-0000-0000-000010010000}"/>
    <cellStyle name="Título 1" xfId="227" xr:uid="{00000000-0005-0000-0000-000011010000}"/>
    <cellStyle name="Título 2" xfId="228" xr:uid="{00000000-0005-0000-0000-000012010000}"/>
    <cellStyle name="Título 3" xfId="229" xr:uid="{00000000-0005-0000-0000-000013010000}"/>
    <cellStyle name="Título_20091015 DE_Proposed amendments to CR SEC_MKR" xfId="230" xr:uid="{00000000-0005-0000-0000-000014010000}"/>
    <cellStyle name="Total" xfId="231" builtinId="25" customBuiltin="1"/>
    <cellStyle name="Total 2" xfId="232" xr:uid="{00000000-0005-0000-0000-000015010000}"/>
    <cellStyle name="Warning Text" xfId="233" xr:uid="{00000000-0005-0000-0000-000016010000}"/>
    <cellStyle name="Warning Text 2" xfId="234" xr:uid="{00000000-0005-0000-0000-000017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2</xdr:col>
      <xdr:colOff>952500</xdr:colOff>
      <xdr:row>7</xdr:row>
      <xdr:rowOff>752474</xdr:rowOff>
    </xdr:from>
    <xdr:ext cx="1543050" cy="466725"/>
    <xdr:sp macro="" textlink="">
      <xdr:nvSpPr>
        <xdr:cNvPr id="2" name="pole tekstow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28298775" y="2219324"/>
          <a:ext cx="1543050" cy="466725"/>
        </a:xfrm>
        <a:prstGeom prst="rect">
          <a:avLst/>
        </a:prstGeom>
        <a:solidFill>
          <a:schemeClr val="accent1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pl-PL" sz="1100"/>
            <a:t>uspójnić w</a:t>
          </a:r>
          <a:r>
            <a:rPr lang="pl-PL" sz="1100" baseline="0"/>
            <a:t>szędzie</a:t>
          </a:r>
          <a:endParaRPr lang="pl-PL" sz="1100"/>
        </a:p>
      </xdr:txBody>
    </xdr:sp>
    <xdr:clientData/>
  </xdr:oneCellAnchor>
  <xdr:twoCellAnchor>
    <xdr:from>
      <xdr:col>22</xdr:col>
      <xdr:colOff>1066800</xdr:colOff>
      <xdr:row>7</xdr:row>
      <xdr:rowOff>504825</xdr:rowOff>
    </xdr:from>
    <xdr:to>
      <xdr:col>22</xdr:col>
      <xdr:colOff>1114425</xdr:colOff>
      <xdr:row>7</xdr:row>
      <xdr:rowOff>762000</xdr:rowOff>
    </xdr:to>
    <xdr:cxnSp macro="">
      <xdr:nvCxnSpPr>
        <xdr:cNvPr id="4" name="Łącznik prosty ze strzałką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CxnSpPr/>
      </xdr:nvCxnSpPr>
      <xdr:spPr>
        <a:xfrm flipH="1" flipV="1">
          <a:off x="28413075" y="1971675"/>
          <a:ext cx="47625" cy="257175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zoomScaleNormal="100" workbookViewId="0">
      <selection activeCell="J23" sqref="J23:O23"/>
    </sheetView>
  </sheetViews>
  <sheetFormatPr defaultColWidth="10.85546875" defaultRowHeight="10.5"/>
  <cols>
    <col min="1" max="1" width="2.5703125" style="5" customWidth="1"/>
    <col min="2" max="2" width="6.140625" style="5" customWidth="1"/>
    <col min="3" max="3" width="65" style="5" customWidth="1"/>
    <col min="4" max="10" width="12.28515625" style="5" customWidth="1"/>
    <col min="11" max="11" width="23.28515625" style="5" customWidth="1"/>
    <col min="12" max="15" width="12.28515625" style="5" customWidth="1"/>
    <col min="16" max="16" width="11.7109375" style="5" customWidth="1"/>
    <col min="17" max="255" width="9.140625" style="5" customWidth="1"/>
    <col min="256" max="256" width="1.42578125" style="5" customWidth="1"/>
    <col min="257" max="257" width="46.42578125" style="5" customWidth="1"/>
    <col min="258" max="258" width="16.42578125" style="5" customWidth="1"/>
    <col min="259" max="16384" width="10.85546875" style="5"/>
  </cols>
  <sheetData>
    <row r="1" spans="2:16"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2:16">
      <c r="B2" s="6" t="s">
        <v>0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</row>
    <row r="3" spans="2:16"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2:16" ht="18.95" customHeight="1">
      <c r="B4" s="118"/>
      <c r="C4" s="119"/>
      <c r="D4" s="130" t="s">
        <v>1</v>
      </c>
      <c r="E4" s="27"/>
      <c r="F4" s="133" t="s">
        <v>2</v>
      </c>
      <c r="G4" s="134"/>
      <c r="H4" s="134"/>
      <c r="I4" s="134"/>
      <c r="J4" s="134"/>
      <c r="K4" s="134"/>
      <c r="L4" s="134"/>
      <c r="M4" s="134"/>
      <c r="N4" s="134"/>
      <c r="O4" s="134"/>
      <c r="P4" s="135"/>
    </row>
    <row r="5" spans="2:16" ht="18.95" customHeight="1">
      <c r="B5" s="120"/>
      <c r="C5" s="121"/>
      <c r="D5" s="131"/>
      <c r="E5" s="28"/>
      <c r="F5" s="20"/>
      <c r="G5" s="133" t="s">
        <v>3</v>
      </c>
      <c r="H5" s="134"/>
      <c r="I5" s="134"/>
      <c r="J5" s="134"/>
      <c r="K5" s="134"/>
      <c r="L5" s="134"/>
      <c r="M5" s="134"/>
      <c r="N5" s="134"/>
      <c r="O5" s="134"/>
      <c r="P5" s="135"/>
    </row>
    <row r="6" spans="2:16" ht="33.75" customHeight="1">
      <c r="B6" s="120"/>
      <c r="C6" s="121"/>
      <c r="D6" s="131"/>
      <c r="E6" s="24"/>
      <c r="F6" s="24"/>
      <c r="G6" s="19"/>
      <c r="H6" s="127" t="s">
        <v>4</v>
      </c>
      <c r="I6" s="127" t="s">
        <v>5</v>
      </c>
      <c r="J6" s="127" t="s">
        <v>6</v>
      </c>
      <c r="K6" s="124" t="s">
        <v>121</v>
      </c>
      <c r="L6" s="125"/>
      <c r="M6" s="125"/>
      <c r="N6" s="125"/>
      <c r="O6" s="125"/>
      <c r="P6" s="126"/>
    </row>
    <row r="7" spans="2:16" ht="32.25" customHeight="1">
      <c r="B7" s="120"/>
      <c r="C7" s="121"/>
      <c r="D7" s="131"/>
      <c r="E7" s="40" t="s">
        <v>3</v>
      </c>
      <c r="F7" s="25"/>
      <c r="G7" s="19"/>
      <c r="H7" s="128"/>
      <c r="I7" s="128"/>
      <c r="J7" s="128"/>
      <c r="K7" s="31" t="s">
        <v>7</v>
      </c>
      <c r="L7" s="66" t="s">
        <v>8</v>
      </c>
      <c r="M7" s="66" t="s">
        <v>9</v>
      </c>
      <c r="N7" s="66" t="s">
        <v>10</v>
      </c>
      <c r="O7" s="66" t="s">
        <v>11</v>
      </c>
      <c r="P7" s="37" t="s">
        <v>12</v>
      </c>
    </row>
    <row r="8" spans="2:16" ht="12.75" customHeight="1">
      <c r="B8" s="120"/>
      <c r="C8" s="121"/>
      <c r="D8" s="131"/>
      <c r="E8" s="24"/>
      <c r="F8" s="24"/>
      <c r="G8" s="19"/>
      <c r="H8" s="128"/>
      <c r="I8" s="128"/>
      <c r="J8" s="128"/>
      <c r="K8" s="32"/>
      <c r="L8" s="21"/>
      <c r="M8" s="21"/>
      <c r="N8" s="21"/>
      <c r="O8" s="21"/>
      <c r="P8" s="21"/>
    </row>
    <row r="9" spans="2:16" ht="12.75" customHeight="1">
      <c r="B9" s="120"/>
      <c r="C9" s="121"/>
      <c r="D9" s="132"/>
      <c r="E9" s="24"/>
      <c r="F9" s="24"/>
      <c r="G9" s="23"/>
      <c r="H9" s="129"/>
      <c r="I9" s="129"/>
      <c r="J9" s="129"/>
      <c r="K9" s="33"/>
      <c r="L9" s="22"/>
      <c r="M9" s="22"/>
      <c r="N9" s="22"/>
      <c r="O9" s="22"/>
      <c r="P9" s="22"/>
    </row>
    <row r="10" spans="2:16" ht="12.75" customHeight="1">
      <c r="B10" s="122"/>
      <c r="C10" s="123"/>
      <c r="D10" s="71" t="s">
        <v>79</v>
      </c>
      <c r="E10" s="72" t="s">
        <v>80</v>
      </c>
      <c r="F10" s="71" t="s">
        <v>81</v>
      </c>
      <c r="G10" s="72" t="s">
        <v>82</v>
      </c>
      <c r="H10" s="71" t="s">
        <v>83</v>
      </c>
      <c r="I10" s="71" t="s">
        <v>84</v>
      </c>
      <c r="J10" s="72" t="s">
        <v>85</v>
      </c>
      <c r="K10" s="71" t="s">
        <v>86</v>
      </c>
      <c r="L10" s="72" t="s">
        <v>87</v>
      </c>
      <c r="M10" s="71" t="s">
        <v>88</v>
      </c>
      <c r="N10" s="72" t="s">
        <v>89</v>
      </c>
      <c r="O10" s="71" t="s">
        <v>90</v>
      </c>
      <c r="P10" s="71" t="s">
        <v>91</v>
      </c>
    </row>
    <row r="11" spans="2:16" s="14" customFormat="1" ht="12.75" customHeight="1">
      <c r="B11" s="73" t="s">
        <v>79</v>
      </c>
      <c r="C11" s="16" t="s">
        <v>13</v>
      </c>
      <c r="D11" s="16"/>
      <c r="E11" s="16"/>
      <c r="F11" s="18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 s="14" customFormat="1" ht="12.75" customHeight="1">
      <c r="B12" s="73" t="s">
        <v>80</v>
      </c>
      <c r="C12" s="18" t="s">
        <v>14</v>
      </c>
      <c r="D12" s="26"/>
      <c r="E12" s="26"/>
      <c r="F12" s="26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 s="14" customFormat="1" ht="12.75" customHeight="1">
      <c r="B13" s="73" t="s">
        <v>81</v>
      </c>
      <c r="C13" s="18" t="s">
        <v>42</v>
      </c>
      <c r="D13" s="26"/>
      <c r="E13" s="26"/>
      <c r="F13" s="26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 s="14" customFormat="1" ht="12.75" customHeight="1">
      <c r="B14" s="73" t="s">
        <v>82</v>
      </c>
      <c r="C14" s="18" t="s">
        <v>15</v>
      </c>
      <c r="D14" s="26"/>
      <c r="E14" s="26"/>
      <c r="F14" s="26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 s="14" customFormat="1" ht="12.75" customHeight="1">
      <c r="B15" s="73" t="s">
        <v>83</v>
      </c>
      <c r="C15" s="18" t="s">
        <v>43</v>
      </c>
      <c r="D15" s="26"/>
      <c r="E15" s="26"/>
      <c r="F15" s="26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 s="14" customFormat="1" ht="12.75" customHeight="1">
      <c r="B16" s="73" t="s">
        <v>85</v>
      </c>
      <c r="C16" s="47" t="s">
        <v>44</v>
      </c>
      <c r="D16" s="43"/>
      <c r="E16" s="43"/>
      <c r="F16" s="43"/>
      <c r="G16" s="44"/>
      <c r="H16" s="44"/>
      <c r="I16" s="44"/>
      <c r="J16" s="44"/>
      <c r="K16" s="44"/>
      <c r="L16" s="44"/>
      <c r="M16" s="44"/>
      <c r="N16" s="44"/>
      <c r="O16" s="44"/>
      <c r="P16" s="44"/>
    </row>
    <row r="17" spans="2:15"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</row>
    <row r="19" spans="2:15">
      <c r="B19" s="6" t="s">
        <v>16</v>
      </c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</row>
    <row r="20" spans="2:15"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</row>
    <row r="21" spans="2:15" ht="18.95" customHeight="1">
      <c r="B21" s="118"/>
      <c r="C21" s="119"/>
      <c r="D21" s="130" t="s">
        <v>1</v>
      </c>
      <c r="E21" s="27"/>
      <c r="F21" s="133" t="s">
        <v>2</v>
      </c>
      <c r="G21" s="134"/>
      <c r="H21" s="134"/>
      <c r="I21" s="134"/>
      <c r="J21" s="134"/>
      <c r="K21" s="134"/>
      <c r="L21" s="134"/>
      <c r="M21" s="134"/>
      <c r="N21" s="134"/>
      <c r="O21" s="135"/>
    </row>
    <row r="22" spans="2:15" ht="18.95" customHeight="1">
      <c r="B22" s="120"/>
      <c r="C22" s="121"/>
      <c r="D22" s="131"/>
      <c r="E22" s="28"/>
      <c r="F22" s="20"/>
      <c r="G22" s="133" t="s">
        <v>3</v>
      </c>
      <c r="H22" s="134"/>
      <c r="I22" s="134"/>
      <c r="J22" s="134"/>
      <c r="K22" s="134"/>
      <c r="L22" s="134"/>
      <c r="M22" s="134"/>
      <c r="N22" s="134"/>
      <c r="O22" s="135"/>
    </row>
    <row r="23" spans="2:15" ht="35.25" customHeight="1">
      <c r="B23" s="120"/>
      <c r="C23" s="121"/>
      <c r="D23" s="131"/>
      <c r="E23" s="24"/>
      <c r="F23" s="24"/>
      <c r="G23" s="19"/>
      <c r="H23" s="127" t="s">
        <v>17</v>
      </c>
      <c r="I23" s="127" t="s">
        <v>18</v>
      </c>
      <c r="J23" s="124" t="s">
        <v>122</v>
      </c>
      <c r="K23" s="125"/>
      <c r="L23" s="125"/>
      <c r="M23" s="125"/>
      <c r="N23" s="125"/>
      <c r="O23" s="126"/>
    </row>
    <row r="24" spans="2:15" ht="42" customHeight="1">
      <c r="B24" s="120"/>
      <c r="C24" s="121"/>
      <c r="D24" s="131"/>
      <c r="E24" s="40" t="s">
        <v>3</v>
      </c>
      <c r="F24" s="25"/>
      <c r="G24" s="19"/>
      <c r="H24" s="128"/>
      <c r="I24" s="128"/>
      <c r="J24" s="31" t="s">
        <v>7</v>
      </c>
      <c r="K24" s="66" t="s">
        <v>8</v>
      </c>
      <c r="L24" s="66" t="s">
        <v>9</v>
      </c>
      <c r="M24" s="66" t="s">
        <v>10</v>
      </c>
      <c r="N24" s="66" t="s">
        <v>11</v>
      </c>
      <c r="O24" s="37" t="s">
        <v>12</v>
      </c>
    </row>
    <row r="25" spans="2:15">
      <c r="B25" s="120"/>
      <c r="C25" s="121"/>
      <c r="D25" s="131"/>
      <c r="E25" s="24"/>
      <c r="F25" s="24"/>
      <c r="G25" s="19"/>
      <c r="H25" s="128"/>
      <c r="I25" s="128"/>
      <c r="J25" s="32"/>
      <c r="K25" s="21"/>
      <c r="L25" s="21"/>
      <c r="M25" s="21"/>
      <c r="N25" s="21"/>
      <c r="O25" s="21"/>
    </row>
    <row r="26" spans="2:15">
      <c r="B26" s="120"/>
      <c r="C26" s="121"/>
      <c r="D26" s="132"/>
      <c r="E26" s="24"/>
      <c r="F26" s="24"/>
      <c r="G26" s="23"/>
      <c r="H26" s="129"/>
      <c r="I26" s="129"/>
      <c r="J26" s="33"/>
      <c r="K26" s="22"/>
      <c r="L26" s="22"/>
      <c r="M26" s="22"/>
      <c r="N26" s="22"/>
      <c r="O26" s="22"/>
    </row>
    <row r="27" spans="2:15">
      <c r="B27" s="122"/>
      <c r="C27" s="123"/>
      <c r="D27" s="71" t="s">
        <v>79</v>
      </c>
      <c r="E27" s="72" t="s">
        <v>80</v>
      </c>
      <c r="F27" s="71" t="s">
        <v>81</v>
      </c>
      <c r="G27" s="72" t="s">
        <v>82</v>
      </c>
      <c r="H27" s="71" t="s">
        <v>83</v>
      </c>
      <c r="I27" s="71" t="s">
        <v>84</v>
      </c>
      <c r="J27" s="72" t="s">
        <v>85</v>
      </c>
      <c r="K27" s="71" t="s">
        <v>86</v>
      </c>
      <c r="L27" s="72" t="s">
        <v>87</v>
      </c>
      <c r="M27" s="71" t="s">
        <v>88</v>
      </c>
      <c r="N27" s="72" t="s">
        <v>89</v>
      </c>
      <c r="O27" s="71" t="s">
        <v>90</v>
      </c>
    </row>
    <row r="28" spans="2:15" ht="30.75" customHeight="1">
      <c r="B28" s="73" t="s">
        <v>79</v>
      </c>
      <c r="C28" s="48" t="s">
        <v>19</v>
      </c>
      <c r="D28" s="36"/>
      <c r="E28" s="18"/>
      <c r="F28" s="18"/>
      <c r="G28" s="15"/>
      <c r="H28" s="15"/>
      <c r="I28" s="15"/>
      <c r="J28" s="15"/>
      <c r="K28" s="15"/>
      <c r="L28" s="15"/>
      <c r="M28" s="15"/>
      <c r="N28" s="15"/>
      <c r="O28" s="15"/>
    </row>
    <row r="29" spans="2:15" ht="12.75" customHeight="1">
      <c r="B29" s="73" t="s">
        <v>80</v>
      </c>
      <c r="C29" s="74" t="s">
        <v>14</v>
      </c>
      <c r="D29" s="75"/>
      <c r="E29" s="26"/>
      <c r="F29" s="26"/>
      <c r="G29" s="15"/>
      <c r="H29" s="15"/>
      <c r="I29" s="15"/>
      <c r="J29" s="15"/>
      <c r="K29" s="15"/>
      <c r="L29" s="15"/>
      <c r="M29" s="15"/>
      <c r="N29" s="15"/>
      <c r="O29" s="15"/>
    </row>
    <row r="30" spans="2:15" ht="12.75" customHeight="1">
      <c r="B30" s="73" t="s">
        <v>81</v>
      </c>
      <c r="C30" s="76" t="s">
        <v>15</v>
      </c>
      <c r="D30" s="77"/>
      <c r="E30" s="43"/>
      <c r="F30" s="43"/>
      <c r="G30" s="44"/>
      <c r="H30" s="44"/>
      <c r="I30" s="44"/>
      <c r="J30" s="44"/>
      <c r="K30" s="44"/>
      <c r="L30" s="44"/>
      <c r="M30" s="44"/>
      <c r="N30" s="44"/>
      <c r="O30" s="44"/>
    </row>
    <row r="33" spans="2:12">
      <c r="B33" s="6" t="s">
        <v>20</v>
      </c>
    </row>
    <row r="35" spans="2:12" ht="18.95" customHeight="1">
      <c r="B35" s="52"/>
      <c r="C35" s="51"/>
      <c r="D35" s="130" t="s">
        <v>1</v>
      </c>
      <c r="E35" s="64"/>
      <c r="F35" s="133" t="s">
        <v>2</v>
      </c>
      <c r="G35" s="134"/>
      <c r="H35" s="134"/>
      <c r="I35" s="134"/>
      <c r="J35" s="134"/>
      <c r="K35" s="135"/>
      <c r="L35" s="127" t="s">
        <v>21</v>
      </c>
    </row>
    <row r="36" spans="2:12" ht="18.95" customHeight="1">
      <c r="B36" s="54"/>
      <c r="C36" s="53"/>
      <c r="D36" s="131"/>
      <c r="E36" s="127" t="s">
        <v>22</v>
      </c>
      <c r="F36" s="20"/>
      <c r="G36" s="127" t="s">
        <v>22</v>
      </c>
      <c r="H36" s="136" t="s">
        <v>23</v>
      </c>
      <c r="I36" s="137"/>
      <c r="J36" s="137"/>
      <c r="K36" s="138"/>
      <c r="L36" s="139"/>
    </row>
    <row r="37" spans="2:12" ht="33.75" customHeight="1">
      <c r="B37" s="54"/>
      <c r="C37" s="53"/>
      <c r="D37" s="131"/>
      <c r="E37" s="128"/>
      <c r="F37" s="40"/>
      <c r="G37" s="128"/>
      <c r="H37" s="37" t="s">
        <v>24</v>
      </c>
      <c r="I37" s="66" t="s">
        <v>25</v>
      </c>
      <c r="J37" s="66" t="s">
        <v>26</v>
      </c>
      <c r="K37" s="66" t="s">
        <v>27</v>
      </c>
      <c r="L37" s="139"/>
    </row>
    <row r="38" spans="2:12" ht="12.75" customHeight="1">
      <c r="B38" s="54"/>
      <c r="C38" s="53"/>
      <c r="D38" s="131"/>
      <c r="E38" s="128"/>
      <c r="F38" s="24"/>
      <c r="G38" s="128"/>
      <c r="H38" s="78"/>
      <c r="I38" s="79"/>
      <c r="J38" s="79"/>
      <c r="K38" s="79"/>
      <c r="L38" s="139"/>
    </row>
    <row r="39" spans="2:12" ht="12" customHeight="1">
      <c r="B39" s="54"/>
      <c r="C39" s="53"/>
      <c r="D39" s="132"/>
      <c r="E39" s="129"/>
      <c r="F39" s="24"/>
      <c r="G39" s="129"/>
      <c r="H39" s="80"/>
      <c r="I39" s="81"/>
      <c r="J39" s="81"/>
      <c r="K39" s="81"/>
      <c r="L39" s="140"/>
    </row>
    <row r="40" spans="2:12" ht="12.75" customHeight="1">
      <c r="B40" s="56"/>
      <c r="C40" s="55"/>
      <c r="D40" s="82" t="s">
        <v>79</v>
      </c>
      <c r="E40" s="73" t="s">
        <v>80</v>
      </c>
      <c r="F40" s="82" t="s">
        <v>81</v>
      </c>
      <c r="G40" s="73" t="s">
        <v>82</v>
      </c>
      <c r="H40" s="82" t="s">
        <v>83</v>
      </c>
      <c r="I40" s="73" t="s">
        <v>85</v>
      </c>
      <c r="J40" s="82" t="s">
        <v>86</v>
      </c>
      <c r="K40" s="73" t="s">
        <v>87</v>
      </c>
      <c r="L40" s="71" t="s">
        <v>88</v>
      </c>
    </row>
    <row r="41" spans="2:12" ht="24.75" customHeight="1">
      <c r="B41" s="83" t="s">
        <v>79</v>
      </c>
      <c r="C41" s="17" t="s">
        <v>28</v>
      </c>
      <c r="D41" s="57"/>
      <c r="E41" s="58"/>
      <c r="F41" s="58"/>
      <c r="G41" s="58"/>
      <c r="H41" s="58"/>
      <c r="I41" s="58"/>
      <c r="J41" s="58"/>
      <c r="K41" s="58"/>
      <c r="L41" s="58"/>
    </row>
    <row r="42" spans="2:12" ht="12.75" customHeight="1">
      <c r="B42" s="84" t="s">
        <v>80</v>
      </c>
      <c r="C42" s="59" t="s">
        <v>14</v>
      </c>
      <c r="D42" s="85"/>
      <c r="E42" s="86"/>
      <c r="F42" s="59"/>
      <c r="G42" s="59"/>
      <c r="H42" s="59"/>
      <c r="I42" s="59"/>
      <c r="J42" s="59"/>
      <c r="K42" s="59"/>
      <c r="L42" s="59"/>
    </row>
    <row r="43" spans="2:12" ht="12.75" customHeight="1">
      <c r="B43" s="83" t="s">
        <v>81</v>
      </c>
      <c r="C43" s="47" t="s">
        <v>15</v>
      </c>
      <c r="D43" s="77"/>
      <c r="E43" s="87"/>
      <c r="F43" s="47"/>
      <c r="G43" s="47"/>
      <c r="H43" s="47"/>
      <c r="I43" s="47"/>
      <c r="J43" s="47"/>
      <c r="K43" s="47"/>
      <c r="L43" s="47"/>
    </row>
  </sheetData>
  <mergeCells count="21">
    <mergeCell ref="H36:K36"/>
    <mergeCell ref="F35:K35"/>
    <mergeCell ref="D35:D39"/>
    <mergeCell ref="L35:L39"/>
    <mergeCell ref="E36:E39"/>
    <mergeCell ref="G36:G39"/>
    <mergeCell ref="B21:C27"/>
    <mergeCell ref="H23:H26"/>
    <mergeCell ref="I23:I26"/>
    <mergeCell ref="F21:O21"/>
    <mergeCell ref="G22:O22"/>
    <mergeCell ref="J23:O23"/>
    <mergeCell ref="D21:D26"/>
    <mergeCell ref="B4:C10"/>
    <mergeCell ref="K6:P6"/>
    <mergeCell ref="H6:H9"/>
    <mergeCell ref="J6:J9"/>
    <mergeCell ref="D4:D9"/>
    <mergeCell ref="I6:I9"/>
    <mergeCell ref="G5:P5"/>
    <mergeCell ref="F4:P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tabSelected="1" topLeftCell="A29" zoomScaleNormal="100" zoomScalePageLayoutView="65" workbookViewId="0">
      <selection activeCell="C14" sqref="C14:D14"/>
    </sheetView>
  </sheetViews>
  <sheetFormatPr defaultColWidth="8.7109375" defaultRowHeight="12.75"/>
  <cols>
    <col min="1" max="1" width="3.28515625" style="89" customWidth="1"/>
    <col min="2" max="2" width="5.85546875" style="89" customWidth="1"/>
    <col min="3" max="3" width="34.7109375" style="89" customWidth="1"/>
    <col min="4" max="4" width="16.5703125" style="89" customWidth="1"/>
    <col min="5" max="22" width="19.42578125" style="89" customWidth="1"/>
    <col min="23" max="23" width="22.42578125" style="89" customWidth="1"/>
    <col min="24" max="26" width="19.42578125" style="89" customWidth="1"/>
    <col min="27" max="16384" width="8.7109375" style="89"/>
  </cols>
  <sheetData>
    <row r="2" spans="2:26" ht="14.25" customHeight="1">
      <c r="B2" s="145" t="s">
        <v>105</v>
      </c>
      <c r="C2" s="145"/>
      <c r="D2" s="145"/>
      <c r="E2" s="145"/>
      <c r="F2" s="145"/>
      <c r="G2" s="145"/>
      <c r="H2" s="145"/>
      <c r="I2" s="145"/>
      <c r="J2" s="145"/>
      <c r="K2" s="145"/>
      <c r="L2" s="145"/>
      <c r="M2" s="145"/>
      <c r="N2" s="145"/>
      <c r="O2" s="145"/>
      <c r="P2" s="145"/>
      <c r="Q2" s="145"/>
      <c r="R2" s="145"/>
      <c r="S2" s="145"/>
      <c r="T2" s="88"/>
      <c r="U2" s="88"/>
    </row>
    <row r="3" spans="2:26" ht="11.25" customHeight="1"/>
    <row r="4" spans="2:26" ht="90.75" hidden="1" customHeight="1"/>
    <row r="5" spans="2:26" ht="32.450000000000003" customHeight="1">
      <c r="B5" s="146"/>
      <c r="C5" s="147"/>
      <c r="D5" s="147"/>
      <c r="E5" s="143" t="s">
        <v>29</v>
      </c>
      <c r="F5" s="155"/>
      <c r="G5" s="155"/>
      <c r="H5" s="155"/>
      <c r="I5" s="155"/>
      <c r="J5" s="155"/>
      <c r="K5" s="155"/>
      <c r="L5" s="155"/>
      <c r="M5" s="144"/>
      <c r="N5" s="143" t="s">
        <v>30</v>
      </c>
      <c r="O5" s="155"/>
      <c r="P5" s="155"/>
      <c r="Q5" s="155"/>
      <c r="R5" s="155"/>
      <c r="S5" s="155"/>
      <c r="T5" s="155"/>
      <c r="U5" s="155"/>
      <c r="V5" s="144"/>
      <c r="W5" s="34" t="s">
        <v>31</v>
      </c>
      <c r="X5" s="90" t="s">
        <v>2</v>
      </c>
      <c r="Y5" s="152" t="s">
        <v>32</v>
      </c>
      <c r="Z5" s="91"/>
    </row>
    <row r="6" spans="2:26" ht="21.95" customHeight="1">
      <c r="B6" s="148"/>
      <c r="C6" s="149"/>
      <c r="D6" s="149"/>
      <c r="E6" s="150"/>
      <c r="F6" s="143" t="s">
        <v>33</v>
      </c>
      <c r="G6" s="155"/>
      <c r="H6" s="155"/>
      <c r="I6" s="144"/>
      <c r="J6" s="143" t="s">
        <v>34</v>
      </c>
      <c r="K6" s="155"/>
      <c r="L6" s="155"/>
      <c r="M6" s="144"/>
      <c r="N6" s="92"/>
      <c r="O6" s="143" t="s">
        <v>33</v>
      </c>
      <c r="P6" s="155"/>
      <c r="Q6" s="155"/>
      <c r="R6" s="144"/>
      <c r="S6" s="143" t="s">
        <v>34</v>
      </c>
      <c r="T6" s="155"/>
      <c r="U6" s="155"/>
      <c r="V6" s="144"/>
      <c r="W6" s="152" t="s">
        <v>107</v>
      </c>
      <c r="X6" s="152" t="s">
        <v>36</v>
      </c>
      <c r="Y6" s="153"/>
      <c r="Z6" s="91"/>
    </row>
    <row r="7" spans="2:26" ht="23.25" customHeight="1">
      <c r="B7" s="148"/>
      <c r="C7" s="149"/>
      <c r="D7" s="149"/>
      <c r="E7" s="150"/>
      <c r="F7" s="93"/>
      <c r="G7" s="172" t="s">
        <v>37</v>
      </c>
      <c r="H7" s="170" t="s">
        <v>38</v>
      </c>
      <c r="I7" s="170" t="s">
        <v>39</v>
      </c>
      <c r="J7" s="93"/>
      <c r="K7" s="172" t="s">
        <v>37</v>
      </c>
      <c r="L7" s="170" t="s">
        <v>38</v>
      </c>
      <c r="M7" s="170" t="s">
        <v>40</v>
      </c>
      <c r="N7" s="41"/>
      <c r="O7" s="94"/>
      <c r="P7" s="172" t="s">
        <v>37</v>
      </c>
      <c r="Q7" s="170" t="s">
        <v>38</v>
      </c>
      <c r="R7" s="170" t="s">
        <v>39</v>
      </c>
      <c r="S7" s="95"/>
      <c r="T7" s="172" t="s">
        <v>37</v>
      </c>
      <c r="U7" s="170" t="s">
        <v>38</v>
      </c>
      <c r="V7" s="170" t="s">
        <v>41</v>
      </c>
      <c r="W7" s="153"/>
      <c r="X7" s="153"/>
      <c r="Y7" s="153"/>
      <c r="Z7" s="91"/>
    </row>
    <row r="8" spans="2:26" ht="125.25" customHeight="1">
      <c r="B8" s="148"/>
      <c r="C8" s="149"/>
      <c r="D8" s="149"/>
      <c r="E8" s="151"/>
      <c r="F8" s="96"/>
      <c r="G8" s="173"/>
      <c r="H8" s="171"/>
      <c r="I8" s="171"/>
      <c r="J8" s="96"/>
      <c r="K8" s="173"/>
      <c r="L8" s="171"/>
      <c r="M8" s="171"/>
      <c r="N8" s="42"/>
      <c r="O8" s="97"/>
      <c r="P8" s="154"/>
      <c r="Q8" s="171"/>
      <c r="R8" s="171"/>
      <c r="S8" s="98"/>
      <c r="T8" s="173"/>
      <c r="U8" s="171"/>
      <c r="V8" s="171"/>
      <c r="W8" s="154"/>
      <c r="X8" s="154"/>
      <c r="Y8" s="154"/>
      <c r="Z8" s="91"/>
    </row>
    <row r="9" spans="2:26" ht="11.45" customHeight="1">
      <c r="B9" s="99"/>
      <c r="C9" s="100"/>
      <c r="D9" s="100"/>
      <c r="E9" s="101" t="s">
        <v>79</v>
      </c>
      <c r="F9" s="102" t="s">
        <v>80</v>
      </c>
      <c r="G9" s="101" t="s">
        <v>81</v>
      </c>
      <c r="H9" s="102" t="s">
        <v>82</v>
      </c>
      <c r="I9" s="101" t="s">
        <v>83</v>
      </c>
      <c r="J9" s="102" t="s">
        <v>85</v>
      </c>
      <c r="K9" s="101" t="s">
        <v>86</v>
      </c>
      <c r="L9" s="102" t="s">
        <v>87</v>
      </c>
      <c r="M9" s="101" t="s">
        <v>88</v>
      </c>
      <c r="N9" s="102" t="s">
        <v>89</v>
      </c>
      <c r="O9" s="101" t="s">
        <v>90</v>
      </c>
      <c r="P9" s="102" t="s">
        <v>91</v>
      </c>
      <c r="Q9" s="101" t="s">
        <v>92</v>
      </c>
      <c r="R9" s="102" t="s">
        <v>93</v>
      </c>
      <c r="S9" s="101" t="s">
        <v>94</v>
      </c>
      <c r="T9" s="102" t="s">
        <v>95</v>
      </c>
      <c r="U9" s="101" t="s">
        <v>96</v>
      </c>
      <c r="V9" s="102" t="s">
        <v>97</v>
      </c>
      <c r="W9" s="102" t="s">
        <v>98</v>
      </c>
      <c r="X9" s="102" t="s">
        <v>99</v>
      </c>
      <c r="Y9" s="103" t="s">
        <v>100</v>
      </c>
      <c r="Z9" s="104"/>
    </row>
    <row r="10" spans="2:26" ht="23.25" customHeight="1">
      <c r="B10" s="105" t="s">
        <v>79</v>
      </c>
      <c r="C10" s="156" t="s">
        <v>13</v>
      </c>
      <c r="D10" s="157"/>
      <c r="E10" s="68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2"/>
      <c r="Z10" s="38"/>
    </row>
    <row r="11" spans="2:26">
      <c r="B11" s="105" t="s">
        <v>80</v>
      </c>
      <c r="C11" s="162" t="s">
        <v>14</v>
      </c>
      <c r="D11" s="163"/>
      <c r="E11" s="68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2"/>
      <c r="Z11" s="38"/>
    </row>
    <row r="12" spans="2:26" ht="12.75" customHeight="1">
      <c r="B12" s="105" t="s">
        <v>81</v>
      </c>
      <c r="C12" s="160" t="s">
        <v>42</v>
      </c>
      <c r="D12" s="161"/>
      <c r="E12" s="2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2"/>
      <c r="Z12" s="38"/>
    </row>
    <row r="13" spans="2:26" ht="12.75" customHeight="1">
      <c r="B13" s="105" t="s">
        <v>82</v>
      </c>
      <c r="C13" s="158" t="s">
        <v>15</v>
      </c>
      <c r="D13" s="159"/>
      <c r="E13" s="2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2"/>
      <c r="Z13" s="38"/>
    </row>
    <row r="14" spans="2:26" ht="12.75" customHeight="1">
      <c r="B14" s="105" t="s">
        <v>83</v>
      </c>
      <c r="C14" s="160" t="s">
        <v>43</v>
      </c>
      <c r="D14" s="161"/>
      <c r="E14" s="2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2"/>
      <c r="Z14" s="38"/>
    </row>
    <row r="15" spans="2:26" ht="12.75" customHeight="1">
      <c r="B15" s="105" t="s">
        <v>85</v>
      </c>
      <c r="C15" s="141" t="s">
        <v>44</v>
      </c>
      <c r="D15" s="142"/>
      <c r="E15" s="49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50"/>
      <c r="T15" s="50"/>
      <c r="U15" s="50"/>
      <c r="V15" s="50"/>
      <c r="W15" s="50"/>
      <c r="X15" s="50"/>
      <c r="Y15" s="49"/>
      <c r="Z15" s="38"/>
    </row>
    <row r="16" spans="2:26">
      <c r="H16" s="106"/>
      <c r="I16" s="106"/>
      <c r="J16" s="106"/>
      <c r="K16" s="106"/>
      <c r="L16" s="106"/>
      <c r="M16" s="106"/>
      <c r="N16" s="106"/>
      <c r="O16" s="106"/>
      <c r="P16" s="106"/>
      <c r="Q16" s="106"/>
      <c r="R16" s="106"/>
      <c r="S16" s="106"/>
      <c r="T16" s="106"/>
      <c r="U16" s="106"/>
      <c r="V16" s="106"/>
      <c r="W16" s="106"/>
      <c r="X16" s="106"/>
      <c r="Y16" s="106"/>
      <c r="Z16" s="106"/>
    </row>
    <row r="17" spans="1:26">
      <c r="H17" s="106"/>
      <c r="I17" s="106"/>
      <c r="J17" s="106"/>
      <c r="K17" s="106"/>
      <c r="L17" s="106"/>
      <c r="M17" s="106"/>
      <c r="N17" s="106"/>
      <c r="O17" s="106"/>
      <c r="P17" s="106"/>
      <c r="Q17" s="106"/>
      <c r="R17" s="106"/>
      <c r="S17" s="106"/>
      <c r="T17" s="106"/>
      <c r="U17" s="106"/>
      <c r="V17" s="106"/>
      <c r="W17" s="106"/>
      <c r="X17" s="106"/>
      <c r="Y17" s="106"/>
      <c r="Z17" s="106"/>
    </row>
    <row r="18" spans="1:26"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06"/>
      <c r="Z18" s="106"/>
    </row>
    <row r="19" spans="1:26">
      <c r="B19" s="145" t="s">
        <v>104</v>
      </c>
      <c r="C19" s="145"/>
      <c r="D19" s="145"/>
      <c r="E19" s="145"/>
      <c r="F19" s="145"/>
      <c r="G19" s="145"/>
      <c r="H19" s="145"/>
      <c r="I19" s="145"/>
      <c r="J19" s="145"/>
      <c r="K19" s="145"/>
      <c r="L19" s="145"/>
      <c r="M19" s="145"/>
      <c r="N19" s="145"/>
      <c r="O19" s="145"/>
      <c r="P19" s="145"/>
      <c r="Q19" s="145"/>
      <c r="R19" s="145"/>
      <c r="S19" s="145"/>
      <c r="T19" s="88"/>
      <c r="U19" s="88"/>
      <c r="Z19" s="106"/>
    </row>
    <row r="20" spans="1:26">
      <c r="Z20" s="106"/>
    </row>
    <row r="21" spans="1:26">
      <c r="Z21" s="106"/>
    </row>
    <row r="22" spans="1:26" ht="30" customHeight="1">
      <c r="B22" s="146"/>
      <c r="C22" s="147"/>
      <c r="D22" s="147"/>
      <c r="E22" s="143" t="s">
        <v>29</v>
      </c>
      <c r="F22" s="155"/>
      <c r="G22" s="155"/>
      <c r="H22" s="155"/>
      <c r="I22" s="155"/>
      <c r="J22" s="155"/>
      <c r="K22" s="144"/>
      <c r="L22" s="143" t="s">
        <v>30</v>
      </c>
      <c r="M22" s="155"/>
      <c r="N22" s="155"/>
      <c r="O22" s="155"/>
      <c r="P22" s="155"/>
      <c r="Q22" s="155"/>
      <c r="R22" s="144"/>
      <c r="S22" s="34" t="s">
        <v>31</v>
      </c>
      <c r="T22" s="107" t="s">
        <v>2</v>
      </c>
      <c r="U22" s="106"/>
    </row>
    <row r="23" spans="1:26" ht="21.95" customHeight="1">
      <c r="B23" s="148"/>
      <c r="C23" s="149"/>
      <c r="D23" s="149"/>
      <c r="E23" s="150"/>
      <c r="F23" s="143" t="s">
        <v>33</v>
      </c>
      <c r="G23" s="155"/>
      <c r="H23" s="144"/>
      <c r="I23" s="143" t="s">
        <v>34</v>
      </c>
      <c r="J23" s="155"/>
      <c r="K23" s="144"/>
      <c r="L23" s="92"/>
      <c r="M23" s="143" t="s">
        <v>33</v>
      </c>
      <c r="N23" s="155"/>
      <c r="O23" s="144"/>
      <c r="P23" s="143" t="s">
        <v>34</v>
      </c>
      <c r="Q23" s="155"/>
      <c r="R23" s="144"/>
      <c r="S23" s="152" t="s">
        <v>102</v>
      </c>
      <c r="T23" s="152" t="s">
        <v>36</v>
      </c>
      <c r="U23" s="106"/>
    </row>
    <row r="24" spans="1:26" ht="37.5" customHeight="1">
      <c r="B24" s="148"/>
      <c r="C24" s="149"/>
      <c r="D24" s="149"/>
      <c r="E24" s="150"/>
      <c r="F24" s="93"/>
      <c r="G24" s="172" t="s">
        <v>37</v>
      </c>
      <c r="H24" s="170" t="s">
        <v>39</v>
      </c>
      <c r="I24" s="93"/>
      <c r="J24" s="172" t="s">
        <v>37</v>
      </c>
      <c r="K24" s="170" t="s">
        <v>40</v>
      </c>
      <c r="L24" s="41"/>
      <c r="M24" s="94"/>
      <c r="N24" s="172" t="s">
        <v>37</v>
      </c>
      <c r="O24" s="170" t="s">
        <v>39</v>
      </c>
      <c r="P24" s="95"/>
      <c r="Q24" s="172" t="s">
        <v>37</v>
      </c>
      <c r="R24" s="170" t="s">
        <v>41</v>
      </c>
      <c r="S24" s="153"/>
      <c r="T24" s="153"/>
      <c r="U24" s="106"/>
    </row>
    <row r="25" spans="1:26" ht="102" customHeight="1">
      <c r="B25" s="148"/>
      <c r="C25" s="149"/>
      <c r="D25" s="149"/>
      <c r="E25" s="151"/>
      <c r="F25" s="96"/>
      <c r="G25" s="173"/>
      <c r="H25" s="171"/>
      <c r="I25" s="96"/>
      <c r="J25" s="173"/>
      <c r="K25" s="171"/>
      <c r="L25" s="42"/>
      <c r="M25" s="97"/>
      <c r="N25" s="154"/>
      <c r="O25" s="171"/>
      <c r="P25" s="98"/>
      <c r="Q25" s="173"/>
      <c r="R25" s="171"/>
      <c r="S25" s="154"/>
      <c r="T25" s="154"/>
      <c r="U25" s="106"/>
    </row>
    <row r="26" spans="1:26" ht="18" customHeight="1">
      <c r="B26" s="99"/>
      <c r="C26" s="100"/>
      <c r="D26" s="100"/>
      <c r="E26" s="101" t="s">
        <v>79</v>
      </c>
      <c r="F26" s="102" t="s">
        <v>80</v>
      </c>
      <c r="G26" s="101" t="s">
        <v>81</v>
      </c>
      <c r="H26" s="102" t="s">
        <v>82</v>
      </c>
      <c r="I26" s="101" t="s">
        <v>83</v>
      </c>
      <c r="J26" s="102" t="s">
        <v>85</v>
      </c>
      <c r="K26" s="101" t="s">
        <v>86</v>
      </c>
      <c r="L26" s="102" t="s">
        <v>87</v>
      </c>
      <c r="M26" s="101" t="s">
        <v>88</v>
      </c>
      <c r="N26" s="102" t="s">
        <v>89</v>
      </c>
      <c r="O26" s="101" t="s">
        <v>90</v>
      </c>
      <c r="P26" s="102" t="s">
        <v>91</v>
      </c>
      <c r="Q26" s="101" t="s">
        <v>92</v>
      </c>
      <c r="R26" s="102" t="s">
        <v>93</v>
      </c>
      <c r="S26" s="101" t="s">
        <v>94</v>
      </c>
      <c r="T26" s="102" t="s">
        <v>95</v>
      </c>
      <c r="U26" s="106"/>
    </row>
    <row r="27" spans="1:26" ht="20.45" customHeight="1">
      <c r="B27" s="105" t="s">
        <v>79</v>
      </c>
      <c r="C27" s="166" t="s">
        <v>19</v>
      </c>
      <c r="D27" s="167"/>
      <c r="E27" s="2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06"/>
    </row>
    <row r="28" spans="1:26">
      <c r="B28" s="105" t="s">
        <v>80</v>
      </c>
      <c r="C28" s="158" t="s">
        <v>14</v>
      </c>
      <c r="D28" s="159"/>
      <c r="E28" s="2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06"/>
    </row>
    <row r="29" spans="1:26">
      <c r="B29" s="105" t="s">
        <v>81</v>
      </c>
      <c r="C29" s="168" t="s">
        <v>15</v>
      </c>
      <c r="D29" s="169"/>
      <c r="E29" s="30"/>
      <c r="F29" s="67"/>
      <c r="G29" s="67"/>
      <c r="H29" s="67"/>
      <c r="I29" s="67"/>
      <c r="J29" s="67"/>
      <c r="K29" s="67"/>
      <c r="L29" s="67"/>
      <c r="M29" s="67"/>
      <c r="N29" s="67"/>
      <c r="O29" s="67"/>
      <c r="P29" s="67"/>
      <c r="Q29" s="67"/>
      <c r="R29" s="67"/>
      <c r="S29" s="67"/>
      <c r="T29" s="67"/>
      <c r="U29" s="106"/>
    </row>
    <row r="30" spans="1:26">
      <c r="A30" s="106"/>
      <c r="B30" s="45"/>
      <c r="C30" s="46"/>
      <c r="D30" s="46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106"/>
    </row>
    <row r="31" spans="1:26" ht="12.6" customHeight="1">
      <c r="H31" s="106"/>
      <c r="I31" s="106"/>
      <c r="J31" s="106"/>
      <c r="K31" s="106"/>
      <c r="L31" s="106"/>
      <c r="M31" s="106"/>
      <c r="N31" s="106"/>
      <c r="O31" s="106"/>
      <c r="P31" s="106"/>
      <c r="Q31" s="106"/>
      <c r="R31" s="106"/>
      <c r="S31" s="106"/>
      <c r="T31" s="106"/>
      <c r="U31" s="106"/>
      <c r="V31" s="106"/>
      <c r="W31" s="106"/>
      <c r="X31" s="106"/>
      <c r="Y31" s="106"/>
      <c r="Z31" s="106"/>
    </row>
    <row r="32" spans="1:26" ht="14.25" customHeight="1">
      <c r="B32" s="145" t="s">
        <v>103</v>
      </c>
      <c r="C32" s="145"/>
      <c r="D32" s="145"/>
      <c r="E32" s="145"/>
      <c r="F32" s="145"/>
      <c r="G32" s="145"/>
      <c r="H32" s="145"/>
      <c r="I32" s="145"/>
      <c r="J32" s="145"/>
      <c r="K32" s="145"/>
      <c r="L32" s="145"/>
      <c r="M32" s="145"/>
      <c r="N32" s="145"/>
      <c r="O32" s="145"/>
      <c r="P32" s="145"/>
      <c r="Q32" s="145"/>
      <c r="R32" s="145"/>
      <c r="S32" s="145"/>
      <c r="T32" s="88"/>
      <c r="U32" s="88"/>
    </row>
    <row r="33" spans="2:27" ht="9.9499999999999993" customHeight="1">
      <c r="H33" s="106"/>
      <c r="I33" s="106"/>
      <c r="J33" s="106"/>
      <c r="K33" s="106"/>
      <c r="L33" s="106"/>
      <c r="M33" s="106"/>
      <c r="N33" s="106"/>
      <c r="O33" s="106"/>
      <c r="P33" s="106"/>
      <c r="Q33" s="106"/>
      <c r="R33" s="106"/>
      <c r="S33" s="106"/>
      <c r="T33" s="106"/>
      <c r="U33" s="106"/>
      <c r="V33" s="106"/>
      <c r="W33" s="106"/>
      <c r="X33" s="106"/>
      <c r="Y33" s="106"/>
      <c r="Z33" s="106"/>
    </row>
    <row r="34" spans="2:27" ht="44.25" customHeight="1">
      <c r="B34" s="146"/>
      <c r="C34" s="147"/>
      <c r="D34" s="164"/>
      <c r="E34" s="179" t="s">
        <v>29</v>
      </c>
      <c r="F34" s="176"/>
      <c r="G34" s="176"/>
      <c r="H34" s="176"/>
      <c r="I34" s="176"/>
      <c r="J34" s="176"/>
      <c r="K34" s="177"/>
      <c r="L34" s="143" t="s">
        <v>30</v>
      </c>
      <c r="M34" s="155"/>
      <c r="N34" s="155"/>
      <c r="O34" s="155"/>
      <c r="P34" s="155"/>
      <c r="Q34" s="155"/>
      <c r="R34" s="144"/>
      <c r="S34" s="34" t="s">
        <v>31</v>
      </c>
      <c r="T34" s="90" t="s">
        <v>2</v>
      </c>
      <c r="U34" s="152" t="s">
        <v>45</v>
      </c>
      <c r="V34" s="108"/>
      <c r="W34" s="108"/>
      <c r="X34" s="39"/>
      <c r="Y34" s="108"/>
      <c r="Z34" s="91"/>
      <c r="AA34" s="108"/>
    </row>
    <row r="35" spans="2:27" ht="21.95" customHeight="1">
      <c r="B35" s="148"/>
      <c r="C35" s="149"/>
      <c r="D35" s="165"/>
      <c r="E35" s="180"/>
      <c r="F35" s="143" t="s">
        <v>33</v>
      </c>
      <c r="G35" s="155"/>
      <c r="H35" s="144"/>
      <c r="I35" s="143" t="s">
        <v>34</v>
      </c>
      <c r="J35" s="176"/>
      <c r="K35" s="177"/>
      <c r="L35" s="92"/>
      <c r="M35" s="143" t="s">
        <v>33</v>
      </c>
      <c r="N35" s="155"/>
      <c r="O35" s="144"/>
      <c r="P35" s="143" t="s">
        <v>34</v>
      </c>
      <c r="Q35" s="155"/>
      <c r="R35" s="144"/>
      <c r="S35" s="152" t="s">
        <v>102</v>
      </c>
      <c r="T35" s="152" t="s">
        <v>36</v>
      </c>
      <c r="U35" s="153"/>
      <c r="V35" s="91"/>
      <c r="W35" s="91"/>
      <c r="X35" s="174"/>
      <c r="Y35" s="108"/>
      <c r="Z35" s="174"/>
      <c r="AA35" s="108"/>
    </row>
    <row r="36" spans="2:27" ht="23.25" customHeight="1">
      <c r="B36" s="148"/>
      <c r="C36" s="149"/>
      <c r="D36" s="165"/>
      <c r="E36" s="150"/>
      <c r="F36" s="93"/>
      <c r="G36" s="170" t="s">
        <v>38</v>
      </c>
      <c r="H36" s="170" t="s">
        <v>39</v>
      </c>
      <c r="I36" s="93"/>
      <c r="J36" s="175" t="s">
        <v>38</v>
      </c>
      <c r="K36" s="175" t="s">
        <v>41</v>
      </c>
      <c r="L36" s="41"/>
      <c r="M36" s="93"/>
      <c r="N36" s="170" t="s">
        <v>38</v>
      </c>
      <c r="O36" s="170" t="s">
        <v>39</v>
      </c>
      <c r="P36" s="95"/>
      <c r="Q36" s="170" t="s">
        <v>38</v>
      </c>
      <c r="R36" s="170" t="s">
        <v>41</v>
      </c>
      <c r="S36" s="153"/>
      <c r="T36" s="153"/>
      <c r="U36" s="153"/>
      <c r="V36" s="108"/>
      <c r="W36" s="108"/>
      <c r="X36" s="174"/>
      <c r="Y36" s="108"/>
      <c r="Z36" s="174"/>
      <c r="AA36" s="108"/>
    </row>
    <row r="37" spans="2:27" ht="118.5" customHeight="1">
      <c r="B37" s="148"/>
      <c r="C37" s="149"/>
      <c r="D37" s="165"/>
      <c r="E37" s="151"/>
      <c r="F37" s="96"/>
      <c r="G37" s="171"/>
      <c r="H37" s="171"/>
      <c r="I37" s="96"/>
      <c r="J37" s="171"/>
      <c r="K37" s="171"/>
      <c r="L37" s="42"/>
      <c r="M37" s="97"/>
      <c r="N37" s="171"/>
      <c r="O37" s="171"/>
      <c r="P37" s="98"/>
      <c r="Q37" s="171"/>
      <c r="R37" s="171"/>
      <c r="S37" s="154"/>
      <c r="T37" s="154"/>
      <c r="U37" s="154"/>
      <c r="V37" s="108"/>
      <c r="W37" s="108"/>
      <c r="X37" s="174"/>
      <c r="Y37" s="108"/>
      <c r="Z37" s="174"/>
      <c r="AA37" s="108"/>
    </row>
    <row r="38" spans="2:27" ht="11.45" customHeight="1">
      <c r="B38" s="99"/>
      <c r="C38" s="100"/>
      <c r="D38" s="100"/>
      <c r="E38" s="101" t="s">
        <v>79</v>
      </c>
      <c r="F38" s="102" t="s">
        <v>80</v>
      </c>
      <c r="G38" s="101" t="s">
        <v>81</v>
      </c>
      <c r="H38" s="102" t="s">
        <v>82</v>
      </c>
      <c r="I38" s="109" t="s">
        <v>83</v>
      </c>
      <c r="J38" s="102" t="s">
        <v>85</v>
      </c>
      <c r="K38" s="101" t="s">
        <v>86</v>
      </c>
      <c r="L38" s="102" t="s">
        <v>87</v>
      </c>
      <c r="M38" s="101" t="s">
        <v>88</v>
      </c>
      <c r="N38" s="102" t="s">
        <v>89</v>
      </c>
      <c r="O38" s="101" t="s">
        <v>90</v>
      </c>
      <c r="P38" s="102" t="s">
        <v>91</v>
      </c>
      <c r="Q38" s="101" t="s">
        <v>92</v>
      </c>
      <c r="R38" s="102" t="s">
        <v>93</v>
      </c>
      <c r="S38" s="101" t="s">
        <v>94</v>
      </c>
      <c r="T38" s="102" t="s">
        <v>95</v>
      </c>
      <c r="U38" s="101" t="s">
        <v>96</v>
      </c>
      <c r="V38" s="108"/>
      <c r="W38" s="108"/>
      <c r="X38" s="104"/>
      <c r="Y38" s="108"/>
      <c r="Z38" s="104"/>
      <c r="AA38" s="108"/>
    </row>
    <row r="39" spans="2:27" ht="24.75" customHeight="1">
      <c r="B39" s="105" t="s">
        <v>79</v>
      </c>
      <c r="C39" s="156" t="s">
        <v>46</v>
      </c>
      <c r="D39" s="157"/>
      <c r="E39" s="2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2"/>
      <c r="V39" s="108"/>
      <c r="W39" s="108"/>
      <c r="X39" s="38"/>
      <c r="Y39" s="108"/>
      <c r="Z39" s="38"/>
      <c r="AA39" s="108"/>
    </row>
    <row r="40" spans="2:27" ht="12.75" customHeight="1">
      <c r="B40" s="105" t="s">
        <v>80</v>
      </c>
      <c r="C40" s="162" t="s">
        <v>14</v>
      </c>
      <c r="D40" s="163"/>
      <c r="E40" s="2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2"/>
      <c r="V40" s="108"/>
      <c r="W40" s="108"/>
      <c r="X40" s="38"/>
      <c r="Y40" s="108"/>
      <c r="Z40" s="38"/>
      <c r="AA40" s="108"/>
    </row>
    <row r="41" spans="2:27" ht="12.75" customHeight="1">
      <c r="B41" s="105" t="s">
        <v>81</v>
      </c>
      <c r="C41" s="158" t="s">
        <v>42</v>
      </c>
      <c r="D41" s="159"/>
      <c r="E41" s="2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2"/>
      <c r="V41" s="108"/>
      <c r="W41" s="108"/>
      <c r="X41" s="38"/>
      <c r="Y41" s="108"/>
      <c r="Z41" s="38"/>
      <c r="AA41" s="108"/>
    </row>
    <row r="42" spans="2:27" ht="12.75" customHeight="1">
      <c r="B42" s="105" t="s">
        <v>82</v>
      </c>
      <c r="C42" s="158" t="s">
        <v>15</v>
      </c>
      <c r="D42" s="159"/>
      <c r="E42" s="2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2"/>
      <c r="V42" s="108"/>
      <c r="W42" s="108"/>
      <c r="X42" s="38"/>
      <c r="Y42" s="108"/>
      <c r="Z42" s="38"/>
      <c r="AA42" s="108"/>
    </row>
    <row r="43" spans="2:27" ht="12.75" customHeight="1">
      <c r="B43" s="105" t="s">
        <v>83</v>
      </c>
      <c r="C43" s="158" t="s">
        <v>43</v>
      </c>
      <c r="D43" s="159"/>
      <c r="E43" s="2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2"/>
      <c r="V43" s="108"/>
      <c r="W43" s="108"/>
      <c r="X43" s="38"/>
      <c r="Y43" s="108"/>
      <c r="Z43" s="38"/>
      <c r="AA43" s="108"/>
    </row>
    <row r="44" spans="2:27" ht="12.75" customHeight="1">
      <c r="B44" s="105" t="s">
        <v>85</v>
      </c>
      <c r="C44" s="168" t="s">
        <v>44</v>
      </c>
      <c r="D44" s="169"/>
      <c r="E44" s="49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49"/>
      <c r="V44" s="108"/>
      <c r="W44" s="108"/>
      <c r="X44" s="38"/>
      <c r="Y44" s="108"/>
      <c r="Z44" s="38"/>
      <c r="AA44" s="108"/>
    </row>
    <row r="45" spans="2:27">
      <c r="H45" s="106"/>
      <c r="I45" s="106"/>
      <c r="J45" s="106"/>
      <c r="K45" s="106"/>
      <c r="L45" s="106"/>
      <c r="M45" s="106"/>
      <c r="N45" s="106"/>
      <c r="O45" s="106"/>
      <c r="P45" s="106"/>
      <c r="Q45" s="106"/>
      <c r="R45" s="106"/>
      <c r="S45" s="106"/>
      <c r="T45" s="106"/>
      <c r="U45" s="106"/>
      <c r="V45" s="106"/>
      <c r="W45" s="106"/>
      <c r="X45" s="106"/>
      <c r="Y45" s="106"/>
      <c r="Z45" s="106"/>
    </row>
    <row r="46" spans="2:27">
      <c r="H46" s="106"/>
      <c r="I46" s="106"/>
      <c r="J46" s="106"/>
      <c r="K46" s="106"/>
      <c r="L46" s="106"/>
      <c r="M46" s="106"/>
      <c r="N46" s="106"/>
      <c r="O46" s="106"/>
      <c r="P46" s="106"/>
      <c r="Q46" s="106"/>
      <c r="R46" s="106"/>
      <c r="S46" s="106"/>
      <c r="T46" s="106"/>
      <c r="U46" s="106"/>
      <c r="V46" s="106"/>
      <c r="W46" s="106"/>
      <c r="X46" s="106"/>
      <c r="Y46" s="106"/>
      <c r="Z46" s="106"/>
    </row>
    <row r="47" spans="2:27">
      <c r="H47" s="106"/>
      <c r="I47" s="106"/>
      <c r="J47" s="106"/>
      <c r="K47" s="106"/>
      <c r="L47" s="106"/>
      <c r="M47" s="106"/>
      <c r="N47" s="106"/>
      <c r="O47" s="106"/>
      <c r="P47" s="106"/>
      <c r="Q47" s="106"/>
      <c r="R47" s="106"/>
      <c r="S47" s="106"/>
      <c r="T47" s="106"/>
      <c r="U47" s="106"/>
      <c r="V47" s="106"/>
      <c r="W47" s="106"/>
      <c r="X47" s="106"/>
      <c r="Y47" s="106"/>
      <c r="Z47" s="106"/>
    </row>
    <row r="48" spans="2:27">
      <c r="B48" s="145" t="s">
        <v>111</v>
      </c>
      <c r="C48" s="145"/>
      <c r="D48" s="145"/>
      <c r="E48" s="145"/>
      <c r="F48" s="145"/>
      <c r="G48" s="145"/>
      <c r="H48" s="145"/>
      <c r="I48" s="145"/>
      <c r="J48" s="145"/>
      <c r="K48" s="145"/>
      <c r="L48" s="145"/>
      <c r="M48" s="145"/>
      <c r="N48" s="145"/>
      <c r="O48" s="145"/>
      <c r="P48" s="145"/>
      <c r="Q48" s="145"/>
      <c r="R48" s="145"/>
      <c r="S48" s="145"/>
      <c r="T48" s="88"/>
      <c r="U48" s="88"/>
      <c r="V48" s="106"/>
      <c r="W48" s="106"/>
      <c r="X48" s="106"/>
      <c r="Y48" s="106"/>
      <c r="Z48" s="106"/>
    </row>
    <row r="49" spans="2:26"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6"/>
      <c r="V49" s="106"/>
      <c r="W49" s="106"/>
      <c r="X49" s="106"/>
      <c r="Y49" s="106"/>
      <c r="Z49" s="106"/>
    </row>
    <row r="50" spans="2:26" ht="50.1" customHeight="1">
      <c r="B50" s="146"/>
      <c r="C50" s="147"/>
      <c r="D50" s="164"/>
      <c r="E50" s="143" t="s">
        <v>29</v>
      </c>
      <c r="F50" s="176"/>
      <c r="G50" s="176"/>
      <c r="H50" s="176"/>
      <c r="I50" s="177"/>
      <c r="J50" s="143" t="s">
        <v>30</v>
      </c>
      <c r="K50" s="155"/>
      <c r="L50" s="155"/>
      <c r="M50" s="155"/>
      <c r="N50" s="144"/>
      <c r="O50" s="34" t="s">
        <v>31</v>
      </c>
      <c r="P50" s="107" t="s">
        <v>2</v>
      </c>
      <c r="Q50" s="106"/>
      <c r="R50" s="106"/>
      <c r="S50" s="106"/>
      <c r="T50" s="106"/>
      <c r="U50" s="106"/>
    </row>
    <row r="51" spans="2:26" ht="21.95" customHeight="1">
      <c r="B51" s="148"/>
      <c r="C51" s="149"/>
      <c r="D51" s="165"/>
      <c r="E51" s="150"/>
      <c r="F51" s="143" t="s">
        <v>33</v>
      </c>
      <c r="G51" s="144"/>
      <c r="H51" s="143" t="s">
        <v>34</v>
      </c>
      <c r="I51" s="144"/>
      <c r="J51" s="92"/>
      <c r="K51" s="143" t="s">
        <v>33</v>
      </c>
      <c r="L51" s="144"/>
      <c r="M51" s="143" t="s">
        <v>34</v>
      </c>
      <c r="N51" s="144"/>
      <c r="O51" s="152" t="s">
        <v>35</v>
      </c>
      <c r="P51" s="152" t="s">
        <v>36</v>
      </c>
      <c r="Q51" s="106"/>
      <c r="R51" s="106"/>
      <c r="S51" s="106"/>
      <c r="T51" s="106"/>
      <c r="U51" s="106"/>
    </row>
    <row r="52" spans="2:26" ht="12.6" customHeight="1">
      <c r="B52" s="148"/>
      <c r="C52" s="149"/>
      <c r="D52" s="165"/>
      <c r="E52" s="150"/>
      <c r="F52" s="93"/>
      <c r="G52" s="170" t="s">
        <v>39</v>
      </c>
      <c r="H52" s="93"/>
      <c r="I52" s="170" t="s">
        <v>41</v>
      </c>
      <c r="J52" s="41"/>
      <c r="K52" s="93"/>
      <c r="L52" s="170" t="s">
        <v>39</v>
      </c>
      <c r="M52" s="95"/>
      <c r="N52" s="170" t="s">
        <v>41</v>
      </c>
      <c r="O52" s="153"/>
      <c r="P52" s="153"/>
      <c r="Q52" s="106"/>
      <c r="R52" s="106"/>
      <c r="S52" s="106"/>
      <c r="T52" s="106"/>
      <c r="U52" s="106"/>
    </row>
    <row r="53" spans="2:26" ht="133.5" customHeight="1">
      <c r="B53" s="148"/>
      <c r="C53" s="149"/>
      <c r="D53" s="165"/>
      <c r="E53" s="151"/>
      <c r="F53" s="96"/>
      <c r="G53" s="171"/>
      <c r="H53" s="96"/>
      <c r="I53" s="171"/>
      <c r="J53" s="42"/>
      <c r="K53" s="97"/>
      <c r="L53" s="171"/>
      <c r="M53" s="98"/>
      <c r="N53" s="171"/>
      <c r="O53" s="154"/>
      <c r="P53" s="154"/>
      <c r="Q53" s="106"/>
      <c r="R53" s="106"/>
      <c r="S53" s="106"/>
      <c r="T53" s="106"/>
      <c r="U53" s="106"/>
    </row>
    <row r="54" spans="2:26">
      <c r="B54" s="99"/>
      <c r="C54" s="100"/>
      <c r="D54" s="100"/>
      <c r="E54" s="101" t="s">
        <v>79</v>
      </c>
      <c r="F54" s="102" t="s">
        <v>80</v>
      </c>
      <c r="G54" s="101" t="s">
        <v>81</v>
      </c>
      <c r="H54" s="102" t="s">
        <v>82</v>
      </c>
      <c r="I54" s="101" t="s">
        <v>83</v>
      </c>
      <c r="J54" s="102" t="s">
        <v>85</v>
      </c>
      <c r="K54" s="101" t="s">
        <v>86</v>
      </c>
      <c r="L54" s="102" t="s">
        <v>87</v>
      </c>
      <c r="M54" s="101" t="s">
        <v>88</v>
      </c>
      <c r="N54" s="102" t="s">
        <v>89</v>
      </c>
      <c r="O54" s="101" t="s">
        <v>90</v>
      </c>
      <c r="P54" s="102" t="s">
        <v>91</v>
      </c>
      <c r="Q54" s="106"/>
      <c r="R54" s="106"/>
      <c r="S54" s="106"/>
      <c r="T54" s="106"/>
      <c r="U54" s="106"/>
    </row>
    <row r="55" spans="2:26" ht="42" customHeight="1">
      <c r="B55" s="105" t="s">
        <v>79</v>
      </c>
      <c r="C55" s="186" t="s">
        <v>112</v>
      </c>
      <c r="D55" s="187"/>
      <c r="E55" s="2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06"/>
      <c r="R55" s="106"/>
      <c r="S55" s="106"/>
      <c r="T55" s="106"/>
      <c r="U55" s="106"/>
    </row>
    <row r="56" spans="2:26">
      <c r="B56" s="105" t="s">
        <v>80</v>
      </c>
      <c r="C56" s="158" t="s">
        <v>14</v>
      </c>
      <c r="D56" s="159"/>
      <c r="E56" s="2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06"/>
      <c r="R56" s="106"/>
      <c r="S56" s="106"/>
      <c r="T56" s="106"/>
      <c r="U56" s="106"/>
    </row>
    <row r="57" spans="2:26">
      <c r="B57" s="105" t="s">
        <v>81</v>
      </c>
      <c r="C57" s="168" t="s">
        <v>15</v>
      </c>
      <c r="D57" s="169"/>
      <c r="E57" s="30"/>
      <c r="F57" s="67"/>
      <c r="G57" s="67"/>
      <c r="H57" s="67"/>
      <c r="I57" s="67"/>
      <c r="J57" s="67"/>
      <c r="K57" s="67"/>
      <c r="L57" s="67"/>
      <c r="M57" s="67"/>
      <c r="N57" s="67"/>
      <c r="O57" s="67"/>
      <c r="P57" s="67"/>
      <c r="Q57" s="106"/>
      <c r="R57" s="106"/>
      <c r="S57" s="106"/>
      <c r="T57" s="106"/>
      <c r="U57" s="106"/>
    </row>
    <row r="58" spans="2:26">
      <c r="H58" s="106"/>
      <c r="I58" s="106"/>
      <c r="J58" s="106"/>
      <c r="K58" s="106"/>
      <c r="L58" s="106"/>
      <c r="M58" s="106"/>
      <c r="N58" s="106"/>
      <c r="O58" s="106"/>
      <c r="P58" s="106"/>
      <c r="Q58" s="106"/>
      <c r="R58" s="106"/>
      <c r="S58" s="106"/>
      <c r="T58" s="106"/>
      <c r="U58" s="106"/>
      <c r="V58" s="106"/>
      <c r="W58" s="106"/>
      <c r="X58" s="106"/>
      <c r="Y58" s="106"/>
      <c r="Z58" s="106"/>
    </row>
    <row r="59" spans="2:26"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06"/>
      <c r="Z59" s="106"/>
    </row>
    <row r="60" spans="2:26">
      <c r="H60" s="106"/>
      <c r="I60" s="106"/>
      <c r="J60" s="106"/>
      <c r="K60" s="106"/>
      <c r="L60" s="106"/>
      <c r="M60" s="106"/>
      <c r="N60" s="106"/>
      <c r="O60" s="106"/>
      <c r="P60" s="106"/>
      <c r="Q60" s="106"/>
      <c r="R60" s="106"/>
      <c r="S60" s="106"/>
      <c r="T60" s="106"/>
      <c r="U60" s="106"/>
      <c r="V60" s="106"/>
      <c r="W60" s="106"/>
      <c r="X60" s="106"/>
      <c r="Y60" s="106"/>
      <c r="Z60" s="106"/>
    </row>
    <row r="61" spans="2:26">
      <c r="H61" s="106"/>
      <c r="I61" s="106"/>
      <c r="J61" s="106"/>
      <c r="K61" s="106"/>
      <c r="L61" s="106"/>
      <c r="M61" s="106"/>
      <c r="N61" s="106"/>
      <c r="O61" s="106"/>
      <c r="P61" s="106"/>
      <c r="Q61" s="106"/>
      <c r="R61" s="106"/>
      <c r="S61" s="106"/>
      <c r="T61" s="106"/>
      <c r="U61" s="106"/>
      <c r="V61" s="106"/>
      <c r="W61" s="106"/>
      <c r="X61" s="106"/>
      <c r="Y61" s="106"/>
      <c r="Z61" s="106"/>
    </row>
    <row r="62" spans="2:26" ht="14.25" customHeight="1">
      <c r="B62" s="178" t="s">
        <v>106</v>
      </c>
      <c r="C62" s="178"/>
      <c r="D62" s="178"/>
      <c r="E62" s="178"/>
      <c r="F62" s="178"/>
      <c r="G62" s="178"/>
      <c r="H62" s="178"/>
      <c r="I62" s="178"/>
      <c r="J62" s="178"/>
      <c r="K62" s="178"/>
      <c r="L62" s="178"/>
      <c r="M62" s="178"/>
      <c r="N62" s="178"/>
      <c r="O62" s="178"/>
      <c r="P62" s="178"/>
      <c r="Q62" s="178"/>
      <c r="R62" s="178"/>
      <c r="S62" s="178"/>
      <c r="T62" s="88"/>
      <c r="U62" s="88"/>
    </row>
    <row r="63" spans="2:26">
      <c r="H63" s="106"/>
      <c r="I63" s="106"/>
      <c r="J63" s="106"/>
      <c r="K63" s="106"/>
      <c r="L63" s="106"/>
      <c r="M63" s="106"/>
      <c r="N63" s="106"/>
      <c r="O63" s="106"/>
      <c r="P63" s="106"/>
      <c r="Q63" s="106"/>
      <c r="R63" s="106"/>
      <c r="S63" s="106"/>
      <c r="V63" s="106"/>
      <c r="W63" s="106"/>
      <c r="X63" s="106"/>
      <c r="Y63" s="106"/>
      <c r="Z63" s="106"/>
    </row>
    <row r="64" spans="2:26" ht="48.75" customHeight="1">
      <c r="B64" s="146"/>
      <c r="C64" s="147"/>
      <c r="D64" s="147"/>
      <c r="E64" s="143" t="s">
        <v>29</v>
      </c>
      <c r="F64" s="155"/>
      <c r="G64" s="155"/>
      <c r="H64" s="155"/>
      <c r="I64" s="155"/>
      <c r="J64" s="155"/>
      <c r="K64" s="144"/>
      <c r="L64" s="143" t="s">
        <v>30</v>
      </c>
      <c r="M64" s="155"/>
      <c r="N64" s="155"/>
      <c r="O64" s="155"/>
      <c r="P64" s="155"/>
      <c r="Q64" s="155"/>
      <c r="R64" s="144"/>
      <c r="S64" s="34" t="s">
        <v>31</v>
      </c>
      <c r="T64" s="107" t="s">
        <v>2</v>
      </c>
      <c r="U64" s="181" t="s">
        <v>47</v>
      </c>
    </row>
    <row r="65" spans="2:26" ht="21.95" customHeight="1">
      <c r="B65" s="148"/>
      <c r="C65" s="149"/>
      <c r="D65" s="149"/>
      <c r="E65" s="150"/>
      <c r="F65" s="143" t="s">
        <v>33</v>
      </c>
      <c r="G65" s="155"/>
      <c r="H65" s="144"/>
      <c r="I65" s="143" t="s">
        <v>34</v>
      </c>
      <c r="J65" s="155"/>
      <c r="K65" s="144"/>
      <c r="L65" s="94"/>
      <c r="M65" s="143" t="s">
        <v>33</v>
      </c>
      <c r="N65" s="155"/>
      <c r="O65" s="144"/>
      <c r="P65" s="143" t="s">
        <v>34</v>
      </c>
      <c r="Q65" s="155"/>
      <c r="R65" s="144"/>
      <c r="S65" s="152" t="s">
        <v>108</v>
      </c>
      <c r="T65" s="152" t="s">
        <v>36</v>
      </c>
      <c r="U65" s="182"/>
    </row>
    <row r="66" spans="2:26" ht="23.25" customHeight="1">
      <c r="B66" s="148"/>
      <c r="C66" s="149"/>
      <c r="D66" s="149"/>
      <c r="E66" s="150"/>
      <c r="F66" s="93"/>
      <c r="G66" s="170" t="s">
        <v>38</v>
      </c>
      <c r="H66" s="170" t="s">
        <v>39</v>
      </c>
      <c r="I66" s="93"/>
      <c r="J66" s="170" t="s">
        <v>38</v>
      </c>
      <c r="K66" s="184" t="s">
        <v>40</v>
      </c>
      <c r="L66" s="70"/>
      <c r="M66" s="94"/>
      <c r="N66" s="170" t="s">
        <v>38</v>
      </c>
      <c r="O66" s="170" t="s">
        <v>39</v>
      </c>
      <c r="P66" s="93"/>
      <c r="Q66" s="170" t="s">
        <v>38</v>
      </c>
      <c r="R66" s="170" t="s">
        <v>40</v>
      </c>
      <c r="S66" s="153"/>
      <c r="T66" s="153"/>
      <c r="U66" s="182"/>
    </row>
    <row r="67" spans="2:26" ht="130.5" customHeight="1">
      <c r="B67" s="148"/>
      <c r="C67" s="149"/>
      <c r="D67" s="149"/>
      <c r="E67" s="151"/>
      <c r="F67" s="96"/>
      <c r="G67" s="171"/>
      <c r="H67" s="171"/>
      <c r="I67" s="96"/>
      <c r="J67" s="171"/>
      <c r="K67" s="185"/>
      <c r="L67" s="69"/>
      <c r="M67" s="97"/>
      <c r="N67" s="171"/>
      <c r="O67" s="171"/>
      <c r="P67" s="96"/>
      <c r="Q67" s="171"/>
      <c r="R67" s="171"/>
      <c r="S67" s="154"/>
      <c r="T67" s="154"/>
      <c r="U67" s="183"/>
    </row>
    <row r="68" spans="2:26" ht="11.45" customHeight="1">
      <c r="B68" s="99"/>
      <c r="C68" s="100"/>
      <c r="D68" s="100"/>
      <c r="E68" s="102" t="s">
        <v>79</v>
      </c>
      <c r="F68" s="101" t="s">
        <v>80</v>
      </c>
      <c r="G68" s="102" t="s">
        <v>81</v>
      </c>
      <c r="H68" s="101" t="s">
        <v>82</v>
      </c>
      <c r="I68" s="102" t="s">
        <v>83</v>
      </c>
      <c r="J68" s="101" t="s">
        <v>85</v>
      </c>
      <c r="K68" s="102" t="s">
        <v>86</v>
      </c>
      <c r="L68" s="101" t="s">
        <v>87</v>
      </c>
      <c r="M68" s="102" t="s">
        <v>88</v>
      </c>
      <c r="N68" s="101" t="s">
        <v>89</v>
      </c>
      <c r="O68" s="102" t="s">
        <v>90</v>
      </c>
      <c r="P68" s="101" t="s">
        <v>91</v>
      </c>
      <c r="Q68" s="102" t="s">
        <v>92</v>
      </c>
      <c r="R68" s="101" t="s">
        <v>93</v>
      </c>
      <c r="S68" s="102" t="s">
        <v>94</v>
      </c>
      <c r="T68" s="101" t="s">
        <v>95</v>
      </c>
      <c r="U68" s="102" t="s">
        <v>96</v>
      </c>
    </row>
    <row r="69" spans="2:26" ht="24.95" customHeight="1">
      <c r="B69" s="105" t="s">
        <v>79</v>
      </c>
      <c r="C69" s="156" t="s">
        <v>28</v>
      </c>
      <c r="D69" s="157"/>
      <c r="E69" s="2"/>
      <c r="F69" s="1"/>
      <c r="G69" s="1"/>
      <c r="H69" s="1"/>
      <c r="I69" s="2"/>
      <c r="J69" s="1"/>
      <c r="K69" s="1"/>
      <c r="L69" s="1"/>
      <c r="M69" s="1"/>
      <c r="N69" s="1"/>
      <c r="O69" s="1"/>
      <c r="P69" s="2"/>
      <c r="Q69" s="1"/>
      <c r="R69" s="1"/>
      <c r="S69" s="1"/>
      <c r="T69" s="2"/>
      <c r="U69" s="60"/>
    </row>
    <row r="70" spans="2:26" ht="12.75" customHeight="1">
      <c r="B70" s="105" t="s">
        <v>80</v>
      </c>
      <c r="C70" s="162" t="s">
        <v>14</v>
      </c>
      <c r="D70" s="163"/>
      <c r="E70" s="2"/>
      <c r="F70" s="1"/>
      <c r="G70" s="29"/>
      <c r="H70" s="29"/>
      <c r="I70" s="2"/>
      <c r="J70" s="29"/>
      <c r="K70" s="29"/>
      <c r="L70" s="1"/>
      <c r="M70" s="1"/>
      <c r="N70" s="29"/>
      <c r="O70" s="29"/>
      <c r="P70" s="2"/>
      <c r="Q70" s="29"/>
      <c r="R70" s="29"/>
      <c r="S70" s="29"/>
      <c r="T70" s="2"/>
      <c r="U70" s="65"/>
    </row>
    <row r="71" spans="2:26" ht="12.75" customHeight="1">
      <c r="B71" s="105" t="s">
        <v>81</v>
      </c>
      <c r="C71" s="158" t="s">
        <v>42</v>
      </c>
      <c r="D71" s="159"/>
      <c r="E71" s="2"/>
      <c r="F71" s="1"/>
      <c r="G71" s="29"/>
      <c r="H71" s="29"/>
      <c r="I71" s="2"/>
      <c r="J71" s="29"/>
      <c r="K71" s="29"/>
      <c r="L71" s="1"/>
      <c r="M71" s="1"/>
      <c r="N71" s="29"/>
      <c r="O71" s="29"/>
      <c r="P71" s="2"/>
      <c r="Q71" s="29"/>
      <c r="R71" s="29"/>
      <c r="S71" s="29"/>
      <c r="T71" s="2"/>
      <c r="U71" s="65"/>
    </row>
    <row r="72" spans="2:26" ht="12.75" customHeight="1">
      <c r="B72" s="105" t="s">
        <v>82</v>
      </c>
      <c r="C72" s="158" t="s">
        <v>15</v>
      </c>
      <c r="D72" s="159"/>
      <c r="E72" s="2"/>
      <c r="F72" s="1"/>
      <c r="G72" s="1"/>
      <c r="H72" s="1"/>
      <c r="I72" s="2"/>
      <c r="J72" s="1"/>
      <c r="K72" s="1"/>
      <c r="L72" s="1"/>
      <c r="M72" s="1"/>
      <c r="N72" s="1"/>
      <c r="O72" s="1"/>
      <c r="P72" s="2"/>
      <c r="Q72" s="1"/>
      <c r="R72" s="1"/>
      <c r="S72" s="1"/>
      <c r="T72" s="2"/>
      <c r="U72" s="60"/>
    </row>
    <row r="73" spans="2:26" ht="12.75" customHeight="1">
      <c r="B73" s="105" t="s">
        <v>83</v>
      </c>
      <c r="C73" s="158" t="s">
        <v>43</v>
      </c>
      <c r="D73" s="159"/>
      <c r="E73" s="2"/>
      <c r="F73" s="1"/>
      <c r="G73" s="29"/>
      <c r="H73" s="29"/>
      <c r="I73" s="2"/>
      <c r="J73" s="29"/>
      <c r="K73" s="29"/>
      <c r="L73" s="1"/>
      <c r="M73" s="1"/>
      <c r="N73" s="29"/>
      <c r="O73" s="29"/>
      <c r="P73" s="2"/>
      <c r="Q73" s="29"/>
      <c r="R73" s="29"/>
      <c r="S73" s="29"/>
      <c r="T73" s="2"/>
      <c r="U73" s="65"/>
    </row>
    <row r="74" spans="2:26">
      <c r="B74" s="105" t="s">
        <v>85</v>
      </c>
      <c r="C74" s="168" t="s">
        <v>44</v>
      </c>
      <c r="D74" s="169"/>
      <c r="E74" s="30"/>
      <c r="F74" s="67"/>
      <c r="G74" s="35"/>
      <c r="H74" s="35"/>
      <c r="I74" s="30"/>
      <c r="J74" s="35"/>
      <c r="K74" s="35"/>
      <c r="L74" s="67"/>
      <c r="M74" s="67"/>
      <c r="N74" s="35"/>
      <c r="O74" s="35"/>
      <c r="P74" s="30"/>
      <c r="Q74" s="35"/>
      <c r="R74" s="35"/>
      <c r="S74" s="35"/>
      <c r="T74" s="30"/>
      <c r="U74" s="110"/>
    </row>
    <row r="75" spans="2:26">
      <c r="H75" s="106"/>
      <c r="I75" s="106"/>
      <c r="J75" s="106"/>
      <c r="K75" s="106"/>
      <c r="L75" s="106"/>
      <c r="M75" s="106"/>
      <c r="N75" s="106"/>
      <c r="O75" s="106"/>
      <c r="P75" s="106"/>
      <c r="Q75" s="106"/>
      <c r="R75" s="106"/>
      <c r="S75" s="106"/>
      <c r="T75" s="108"/>
      <c r="U75" s="108"/>
      <c r="V75" s="108"/>
      <c r="W75" s="106"/>
      <c r="X75" s="106"/>
      <c r="Y75" s="106"/>
      <c r="Z75" s="106"/>
    </row>
    <row r="76" spans="2:26">
      <c r="H76" s="106"/>
      <c r="I76" s="106"/>
      <c r="J76" s="106"/>
      <c r="K76" s="106"/>
      <c r="L76" s="106"/>
      <c r="M76" s="106"/>
      <c r="N76" s="106"/>
      <c r="O76" s="106"/>
      <c r="P76" s="106"/>
      <c r="Q76" s="106"/>
      <c r="R76" s="106"/>
      <c r="S76" s="106"/>
      <c r="T76" s="106"/>
      <c r="U76" s="106"/>
      <c r="V76" s="106"/>
      <c r="W76" s="106"/>
      <c r="X76" s="106"/>
      <c r="Y76" s="106"/>
      <c r="Z76" s="106"/>
    </row>
    <row r="77" spans="2:26">
      <c r="H77" s="106"/>
      <c r="I77" s="106"/>
      <c r="J77" s="106"/>
      <c r="K77" s="106"/>
      <c r="L77" s="106"/>
      <c r="M77" s="106"/>
      <c r="N77" s="106"/>
      <c r="O77" s="106"/>
      <c r="P77" s="106"/>
      <c r="Q77" s="106"/>
      <c r="R77" s="106"/>
      <c r="S77" s="106"/>
      <c r="T77" s="106"/>
      <c r="U77" s="106"/>
      <c r="V77" s="106"/>
      <c r="W77" s="106"/>
      <c r="X77" s="106"/>
      <c r="Y77" s="106"/>
      <c r="Z77" s="106"/>
    </row>
    <row r="78" spans="2:26">
      <c r="H78" s="106"/>
      <c r="I78" s="106"/>
      <c r="J78" s="106"/>
      <c r="K78" s="106"/>
      <c r="L78" s="106"/>
      <c r="M78" s="106"/>
      <c r="N78" s="106"/>
      <c r="O78" s="106"/>
      <c r="P78" s="106"/>
      <c r="Q78" s="106"/>
      <c r="R78" s="106"/>
      <c r="S78" s="106"/>
      <c r="T78" s="106"/>
      <c r="U78" s="106"/>
      <c r="V78" s="106"/>
      <c r="W78" s="106"/>
      <c r="X78" s="106"/>
      <c r="Y78" s="106"/>
      <c r="Z78" s="106"/>
    </row>
    <row r="79" spans="2:26">
      <c r="H79" s="106"/>
      <c r="I79" s="106"/>
      <c r="J79" s="106"/>
      <c r="K79" s="106"/>
      <c r="L79" s="106"/>
      <c r="M79" s="106"/>
      <c r="N79" s="106"/>
      <c r="O79" s="106"/>
      <c r="P79" s="106"/>
      <c r="Q79" s="106"/>
      <c r="R79" s="106"/>
      <c r="S79" s="106"/>
      <c r="T79" s="106"/>
      <c r="U79" s="106"/>
      <c r="V79" s="106"/>
      <c r="W79" s="106"/>
      <c r="X79" s="106"/>
      <c r="Y79" s="106"/>
      <c r="Z79" s="106"/>
    </row>
    <row r="80" spans="2:26">
      <c r="H80" s="106"/>
      <c r="I80" s="106"/>
      <c r="J80" s="106"/>
      <c r="K80" s="106"/>
      <c r="L80" s="106"/>
      <c r="M80" s="106"/>
      <c r="N80" s="106"/>
      <c r="O80" s="106"/>
      <c r="P80" s="106"/>
      <c r="Q80" s="106"/>
      <c r="R80" s="106"/>
      <c r="S80" s="106"/>
      <c r="T80" s="106"/>
      <c r="U80" s="106"/>
      <c r="V80" s="106"/>
      <c r="W80" s="106"/>
      <c r="X80" s="106"/>
      <c r="Y80" s="106"/>
      <c r="Z80" s="106"/>
    </row>
    <row r="81" spans="8:26">
      <c r="H81" s="106"/>
      <c r="I81" s="106"/>
      <c r="J81" s="106"/>
      <c r="K81" s="106"/>
      <c r="L81" s="106"/>
      <c r="M81" s="106"/>
      <c r="N81" s="106"/>
      <c r="O81" s="106"/>
      <c r="P81" s="106"/>
      <c r="Q81" s="106"/>
      <c r="R81" s="106"/>
      <c r="S81" s="106"/>
      <c r="T81" s="106"/>
      <c r="U81" s="106"/>
      <c r="V81" s="106"/>
      <c r="W81" s="106"/>
      <c r="X81" s="106"/>
      <c r="Y81" s="106"/>
      <c r="Z81" s="106"/>
    </row>
    <row r="82" spans="8:26">
      <c r="H82" s="106"/>
      <c r="I82" s="106"/>
      <c r="J82" s="106"/>
      <c r="K82" s="106"/>
      <c r="L82" s="106"/>
      <c r="M82" s="106"/>
      <c r="N82" s="106"/>
      <c r="O82" s="106"/>
      <c r="P82" s="106"/>
      <c r="Q82" s="106"/>
      <c r="R82" s="106"/>
      <c r="S82" s="106"/>
      <c r="T82" s="106"/>
      <c r="U82" s="106"/>
      <c r="V82" s="106"/>
      <c r="W82" s="106"/>
      <c r="X82" s="106"/>
      <c r="Y82" s="106"/>
      <c r="Z82" s="106"/>
    </row>
    <row r="83" spans="8:26">
      <c r="H83" s="106"/>
      <c r="I83" s="106"/>
      <c r="J83" s="106"/>
      <c r="K83" s="106"/>
      <c r="L83" s="106"/>
      <c r="M83" s="106"/>
      <c r="N83" s="106"/>
      <c r="O83" s="106"/>
      <c r="P83" s="106"/>
      <c r="Q83" s="106"/>
      <c r="R83" s="106"/>
      <c r="S83" s="106"/>
      <c r="T83" s="106"/>
      <c r="U83" s="106"/>
      <c r="V83" s="106"/>
      <c r="W83" s="106"/>
      <c r="X83" s="106"/>
      <c r="Y83" s="106"/>
      <c r="Z83" s="106"/>
    </row>
    <row r="84" spans="8:26">
      <c r="H84" s="106"/>
      <c r="I84" s="106"/>
      <c r="J84" s="106"/>
      <c r="K84" s="106"/>
      <c r="L84" s="106"/>
      <c r="M84" s="106"/>
      <c r="N84" s="106"/>
      <c r="O84" s="106"/>
      <c r="P84" s="106"/>
      <c r="Q84" s="106"/>
      <c r="R84" s="106"/>
      <c r="S84" s="106"/>
      <c r="T84" s="106"/>
      <c r="U84" s="106"/>
      <c r="V84" s="106"/>
      <c r="W84" s="106"/>
      <c r="X84" s="106"/>
      <c r="Y84" s="106"/>
      <c r="Z84" s="106"/>
    </row>
    <row r="85" spans="8:26">
      <c r="H85" s="106"/>
      <c r="I85" s="106"/>
      <c r="J85" s="106"/>
      <c r="K85" s="106"/>
      <c r="L85" s="106"/>
      <c r="M85" s="106"/>
      <c r="N85" s="106"/>
      <c r="O85" s="106"/>
      <c r="P85" s="106"/>
      <c r="Q85" s="106"/>
      <c r="R85" s="106"/>
      <c r="S85" s="106"/>
      <c r="T85" s="106"/>
      <c r="U85" s="106"/>
    </row>
  </sheetData>
  <mergeCells count="124"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topLeftCell="A16" zoomScale="130" zoomScaleNormal="130" workbookViewId="0">
      <selection activeCell="G6" sqref="G6:G7"/>
    </sheetView>
  </sheetViews>
  <sheetFormatPr defaultColWidth="10.85546875" defaultRowHeight="24" customHeight="1"/>
  <cols>
    <col min="1" max="1" width="2.5703125" style="5" customWidth="1"/>
    <col min="2" max="2" width="5.85546875" style="5" customWidth="1"/>
    <col min="3" max="3" width="62.57031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 ht="24" customHeight="1">
      <c r="B1" s="3"/>
      <c r="C1" s="4"/>
      <c r="D1" s="4"/>
    </row>
    <row r="2" spans="2:7" ht="24" customHeight="1">
      <c r="B2" s="6" t="s">
        <v>109</v>
      </c>
      <c r="C2" s="4"/>
      <c r="D2" s="4"/>
      <c r="E2" s="4"/>
      <c r="F2" s="4"/>
      <c r="G2" s="4"/>
    </row>
    <row r="3" spans="2:7" ht="24" customHeight="1">
      <c r="C3" s="7"/>
      <c r="D3" s="7"/>
    </row>
    <row r="4" spans="2:7" ht="24" customHeight="1">
      <c r="B4" s="111"/>
      <c r="C4" s="8"/>
      <c r="D4" s="136" t="s">
        <v>48</v>
      </c>
      <c r="E4" s="137"/>
      <c r="F4" s="137"/>
      <c r="G4" s="138"/>
    </row>
    <row r="5" spans="2:7" ht="24" customHeight="1">
      <c r="B5" s="112"/>
      <c r="C5" s="9"/>
      <c r="D5" s="124" t="s">
        <v>2</v>
      </c>
      <c r="E5" s="125"/>
      <c r="F5" s="126"/>
      <c r="G5" s="34" t="s">
        <v>49</v>
      </c>
    </row>
    <row r="6" spans="2:7" ht="24" customHeight="1">
      <c r="B6" s="10"/>
      <c r="C6" s="11"/>
      <c r="D6" s="188" t="s">
        <v>50</v>
      </c>
      <c r="E6" s="190" t="s">
        <v>19</v>
      </c>
      <c r="F6" s="188" t="s">
        <v>113</v>
      </c>
      <c r="G6" s="188" t="s">
        <v>108</v>
      </c>
    </row>
    <row r="7" spans="2:7" ht="24" customHeight="1">
      <c r="B7" s="10"/>
      <c r="C7" s="11"/>
      <c r="D7" s="189"/>
      <c r="E7" s="189"/>
      <c r="F7" s="189"/>
      <c r="G7" s="189"/>
    </row>
    <row r="8" spans="2:7" ht="24" customHeight="1">
      <c r="B8" s="12"/>
      <c r="C8" s="13"/>
      <c r="D8" s="113" t="s">
        <v>79</v>
      </c>
      <c r="E8" s="113" t="s">
        <v>80</v>
      </c>
      <c r="F8" s="113" t="s">
        <v>81</v>
      </c>
      <c r="G8" s="113" t="s">
        <v>82</v>
      </c>
    </row>
    <row r="9" spans="2:7" s="14" customFormat="1" ht="24" customHeight="1">
      <c r="B9" s="114" t="s">
        <v>79</v>
      </c>
      <c r="C9" s="16" t="s">
        <v>51</v>
      </c>
      <c r="D9" s="16"/>
      <c r="E9" s="16"/>
      <c r="F9" s="16"/>
      <c r="G9" s="16"/>
    </row>
    <row r="10" spans="2:7" s="14" customFormat="1" ht="24" customHeight="1">
      <c r="B10" s="115" t="s">
        <v>80</v>
      </c>
      <c r="C10" s="15" t="s">
        <v>52</v>
      </c>
      <c r="D10" s="15"/>
      <c r="E10" s="15"/>
      <c r="F10" s="15"/>
      <c r="G10" s="15"/>
    </row>
    <row r="11" spans="2:7" s="14" customFormat="1" ht="24" customHeight="1">
      <c r="B11" s="115" t="s">
        <v>81</v>
      </c>
      <c r="C11" s="15" t="s">
        <v>53</v>
      </c>
      <c r="D11" s="15"/>
      <c r="E11" s="15"/>
      <c r="F11" s="15"/>
      <c r="G11" s="15"/>
    </row>
    <row r="12" spans="2:7" s="14" customFormat="1" ht="24" customHeight="1">
      <c r="B12" s="115" t="s">
        <v>82</v>
      </c>
      <c r="C12" s="15" t="s">
        <v>54</v>
      </c>
      <c r="D12" s="15"/>
      <c r="E12" s="15"/>
      <c r="F12" s="15"/>
      <c r="G12" s="15"/>
    </row>
    <row r="13" spans="2:7" s="14" customFormat="1" ht="24" customHeight="1">
      <c r="B13" s="115" t="s">
        <v>83</v>
      </c>
      <c r="C13" s="15" t="s">
        <v>55</v>
      </c>
      <c r="D13" s="15"/>
      <c r="E13" s="15"/>
      <c r="F13" s="15"/>
      <c r="G13" s="15"/>
    </row>
    <row r="14" spans="2:7" s="14" customFormat="1" ht="24" customHeight="1">
      <c r="B14" s="115" t="s">
        <v>85</v>
      </c>
      <c r="C14" s="15" t="s">
        <v>56</v>
      </c>
      <c r="D14" s="15"/>
      <c r="E14" s="15"/>
      <c r="F14" s="15"/>
      <c r="G14" s="15"/>
    </row>
    <row r="15" spans="2:7" s="14" customFormat="1" ht="24" customHeight="1">
      <c r="B15" s="115" t="s">
        <v>86</v>
      </c>
      <c r="C15" s="15" t="s">
        <v>57</v>
      </c>
      <c r="D15" s="15"/>
      <c r="E15" s="15"/>
      <c r="F15" s="15"/>
      <c r="G15" s="15"/>
    </row>
    <row r="16" spans="2:7" s="14" customFormat="1" ht="24" customHeight="1">
      <c r="B16" s="115" t="s">
        <v>87</v>
      </c>
      <c r="C16" s="15" t="s">
        <v>58</v>
      </c>
      <c r="D16" s="15"/>
      <c r="E16" s="15"/>
      <c r="F16" s="15"/>
      <c r="G16" s="15"/>
    </row>
    <row r="17" spans="2:7" s="14" customFormat="1" ht="24" customHeight="1">
      <c r="B17" s="115" t="s">
        <v>88</v>
      </c>
      <c r="C17" s="15" t="s">
        <v>59</v>
      </c>
      <c r="D17" s="15"/>
      <c r="E17" s="15"/>
      <c r="F17" s="15"/>
      <c r="G17" s="15"/>
    </row>
    <row r="18" spans="2:7" s="14" customFormat="1" ht="24" customHeight="1">
      <c r="B18" s="115" t="s">
        <v>89</v>
      </c>
      <c r="C18" s="15" t="s">
        <v>60</v>
      </c>
      <c r="D18" s="15"/>
      <c r="E18" s="15"/>
      <c r="F18" s="15"/>
      <c r="G18" s="15"/>
    </row>
    <row r="19" spans="2:7" s="14" customFormat="1" ht="24" customHeight="1">
      <c r="B19" s="115" t="s">
        <v>101</v>
      </c>
      <c r="C19" s="15" t="s">
        <v>61</v>
      </c>
      <c r="D19" s="15"/>
      <c r="E19" s="15"/>
      <c r="F19" s="15"/>
      <c r="G19" s="15"/>
    </row>
    <row r="20" spans="2:7" s="14" customFormat="1" ht="24" customHeight="1">
      <c r="B20" s="115" t="s">
        <v>90</v>
      </c>
      <c r="C20" s="15" t="s">
        <v>62</v>
      </c>
      <c r="D20" s="15"/>
      <c r="E20" s="15"/>
      <c r="F20" s="15"/>
      <c r="G20" s="15"/>
    </row>
    <row r="21" spans="2:7" s="14" customFormat="1" ht="24" customHeight="1">
      <c r="B21" s="115" t="s">
        <v>91</v>
      </c>
      <c r="C21" s="15" t="s">
        <v>63</v>
      </c>
      <c r="D21" s="15"/>
      <c r="E21" s="15"/>
      <c r="F21" s="15"/>
      <c r="G21" s="15"/>
    </row>
    <row r="22" spans="2:7" s="14" customFormat="1" ht="24" customHeight="1">
      <c r="B22" s="115" t="s">
        <v>92</v>
      </c>
      <c r="C22" s="15" t="s">
        <v>64</v>
      </c>
      <c r="D22" s="15"/>
      <c r="E22" s="15"/>
      <c r="F22" s="15"/>
      <c r="G22" s="15"/>
    </row>
    <row r="23" spans="2:7" s="14" customFormat="1" ht="24" customHeight="1">
      <c r="B23" s="115" t="s">
        <v>93</v>
      </c>
      <c r="C23" s="15" t="s">
        <v>65</v>
      </c>
      <c r="D23" s="15"/>
      <c r="E23" s="15"/>
      <c r="F23" s="15"/>
      <c r="G23" s="15"/>
    </row>
    <row r="24" spans="2:7" s="14" customFormat="1" ht="24" customHeight="1">
      <c r="B24" s="115" t="s">
        <v>94</v>
      </c>
      <c r="C24" s="15" t="s">
        <v>66</v>
      </c>
      <c r="D24" s="15"/>
      <c r="E24" s="15"/>
      <c r="F24" s="15"/>
      <c r="G24" s="15"/>
    </row>
    <row r="25" spans="2:7" s="14" customFormat="1" ht="24" customHeight="1">
      <c r="B25" s="115" t="s">
        <v>95</v>
      </c>
      <c r="C25" s="15" t="s">
        <v>67</v>
      </c>
      <c r="D25" s="15"/>
      <c r="E25" s="15"/>
      <c r="F25" s="15"/>
      <c r="G25" s="15"/>
    </row>
    <row r="26" spans="2:7" s="14" customFormat="1" ht="24" customHeight="1">
      <c r="B26" s="115" t="s">
        <v>96</v>
      </c>
      <c r="C26" s="15" t="s">
        <v>68</v>
      </c>
      <c r="D26" s="15"/>
      <c r="E26" s="15"/>
      <c r="F26" s="15"/>
      <c r="G26" s="15"/>
    </row>
    <row r="27" spans="2:7" s="14" customFormat="1" ht="24" customHeight="1">
      <c r="B27" s="116" t="s">
        <v>97</v>
      </c>
      <c r="C27" s="15" t="s">
        <v>69</v>
      </c>
      <c r="D27" s="15"/>
      <c r="E27" s="15"/>
      <c r="F27" s="15"/>
      <c r="G27" s="15"/>
    </row>
    <row r="28" spans="2:7" s="14" customFormat="1" ht="24" customHeight="1">
      <c r="B28" s="73" t="s">
        <v>98</v>
      </c>
      <c r="C28" s="17" t="s">
        <v>70</v>
      </c>
      <c r="D28" s="17"/>
      <c r="E28" s="17"/>
      <c r="F28" s="17"/>
      <c r="G28" s="17"/>
    </row>
    <row r="29" spans="2:7" ht="24" customHeight="1">
      <c r="C29" s="7"/>
      <c r="D29" s="7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zoomScale="130" zoomScaleNormal="130" workbookViewId="0">
      <selection activeCell="C19" sqref="C19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72.1406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71</v>
      </c>
      <c r="C2" s="4"/>
      <c r="D2" s="4"/>
      <c r="E2" s="4"/>
      <c r="F2" s="4"/>
      <c r="G2" s="4"/>
    </row>
    <row r="3" spans="2:7">
      <c r="C3" s="7"/>
      <c r="D3" s="7"/>
    </row>
    <row r="4" spans="2:7" ht="32.25" customHeight="1">
      <c r="B4" s="118"/>
      <c r="C4" s="191"/>
      <c r="D4" s="190" t="s">
        <v>72</v>
      </c>
      <c r="E4" s="190" t="s">
        <v>73</v>
      </c>
      <c r="F4" s="190" t="s">
        <v>74</v>
      </c>
    </row>
    <row r="5" spans="2:7" ht="6.95" customHeight="1">
      <c r="B5" s="120"/>
      <c r="C5" s="192"/>
      <c r="D5" s="189"/>
      <c r="E5" s="189"/>
      <c r="F5" s="189"/>
    </row>
    <row r="6" spans="2:7" ht="12.75" customHeight="1">
      <c r="B6" s="12"/>
      <c r="C6" s="13"/>
      <c r="D6" s="113" t="s">
        <v>79</v>
      </c>
      <c r="E6" s="113" t="s">
        <v>80</v>
      </c>
      <c r="F6" s="113" t="s">
        <v>81</v>
      </c>
    </row>
    <row r="7" spans="2:7" s="14" customFormat="1" ht="24.6" customHeight="1">
      <c r="B7" s="114" t="s">
        <v>79</v>
      </c>
      <c r="C7" s="59" t="s">
        <v>75</v>
      </c>
      <c r="D7" s="16"/>
      <c r="E7" s="16"/>
      <c r="F7" s="61"/>
    </row>
    <row r="8" spans="2:7" s="14" customFormat="1" ht="23.45" customHeight="1">
      <c r="B8" s="116" t="s">
        <v>80</v>
      </c>
      <c r="C8" s="47" t="s">
        <v>76</v>
      </c>
      <c r="D8" s="44"/>
      <c r="E8" s="44"/>
      <c r="F8" s="62"/>
    </row>
    <row r="9" spans="2:7">
      <c r="C9" s="7"/>
      <c r="D9" s="7"/>
    </row>
    <row r="12" spans="2:7">
      <c r="B12" s="6" t="s">
        <v>114</v>
      </c>
      <c r="C12" s="4"/>
      <c r="D12" s="4"/>
      <c r="E12" s="4"/>
      <c r="F12" s="4"/>
      <c r="G12" s="4"/>
    </row>
    <row r="13" spans="2:7">
      <c r="C13" s="7"/>
      <c r="D13" s="7"/>
    </row>
    <row r="14" spans="2:7">
      <c r="B14" s="118"/>
      <c r="C14" s="191"/>
      <c r="D14" s="190" t="s">
        <v>77</v>
      </c>
      <c r="E14" s="190" t="s">
        <v>78</v>
      </c>
      <c r="F14" s="190" t="s">
        <v>74</v>
      </c>
    </row>
    <row r="15" spans="2:7" ht="24.6" customHeight="1">
      <c r="B15" s="120"/>
      <c r="C15" s="192"/>
      <c r="D15" s="189"/>
      <c r="E15" s="189"/>
      <c r="F15" s="189"/>
    </row>
    <row r="16" spans="2:7">
      <c r="B16" s="12"/>
      <c r="C16" s="13"/>
      <c r="D16" s="113" t="s">
        <v>79</v>
      </c>
      <c r="E16" s="113" t="s">
        <v>80</v>
      </c>
      <c r="F16" s="113" t="s">
        <v>81</v>
      </c>
    </row>
    <row r="17" spans="2:6" ht="24" customHeight="1">
      <c r="B17" s="114" t="s">
        <v>79</v>
      </c>
      <c r="C17" s="16" t="s">
        <v>110</v>
      </c>
      <c r="D17" s="16"/>
      <c r="E17" s="16"/>
      <c r="F17" s="61"/>
    </row>
    <row r="18" spans="2:6" ht="24" customHeight="1">
      <c r="B18" s="115" t="s">
        <v>80</v>
      </c>
      <c r="C18" s="117" t="s">
        <v>117</v>
      </c>
      <c r="D18" s="15"/>
      <c r="E18" s="15"/>
      <c r="F18" s="63"/>
    </row>
    <row r="19" spans="2:6" ht="24" customHeight="1">
      <c r="B19" s="115" t="s">
        <v>81</v>
      </c>
      <c r="C19" s="18" t="s">
        <v>116</v>
      </c>
      <c r="D19" s="15"/>
      <c r="E19" s="15"/>
      <c r="F19" s="63"/>
    </row>
    <row r="20" spans="2:6" ht="24" customHeight="1">
      <c r="B20" s="115" t="s">
        <v>82</v>
      </c>
      <c r="C20" s="18" t="s">
        <v>118</v>
      </c>
      <c r="D20" s="15"/>
      <c r="E20" s="15"/>
      <c r="F20" s="63"/>
    </row>
    <row r="21" spans="2:6" ht="24" customHeight="1">
      <c r="B21" s="115" t="s">
        <v>83</v>
      </c>
      <c r="C21" s="18" t="s">
        <v>119</v>
      </c>
      <c r="D21" s="15"/>
      <c r="E21" s="15"/>
      <c r="F21" s="63"/>
    </row>
    <row r="22" spans="2:6" ht="24" customHeight="1">
      <c r="B22" s="115" t="s">
        <v>85</v>
      </c>
      <c r="C22" s="18" t="s">
        <v>120</v>
      </c>
      <c r="D22" s="15"/>
      <c r="E22" s="15"/>
      <c r="F22" s="63"/>
    </row>
    <row r="23" spans="2:6" ht="24" customHeight="1">
      <c r="B23" s="115" t="s">
        <v>86</v>
      </c>
      <c r="C23" s="15" t="s">
        <v>115</v>
      </c>
      <c r="D23" s="15"/>
      <c r="E23" s="15"/>
      <c r="F23" s="63"/>
    </row>
    <row r="24" spans="2:6" ht="24" customHeight="1">
      <c r="B24" s="116" t="s">
        <v>87</v>
      </c>
      <c r="C24" s="47" t="s">
        <v>116</v>
      </c>
      <c r="D24" s="44"/>
      <c r="E24" s="44"/>
      <c r="F24" s="62"/>
    </row>
  </sheetData>
  <mergeCells count="10">
    <mergeCell ref="B4:B5"/>
    <mergeCell ref="C4:C5"/>
    <mergeCell ref="D4:D5"/>
    <mergeCell ref="E4:E5"/>
    <mergeCell ref="F4:F5"/>
    <mergeCell ref="B14:B15"/>
    <mergeCell ref="C14:C15"/>
    <mergeCell ref="D14:D15"/>
    <mergeCell ref="E14:E15"/>
    <mergeCell ref="F14:F1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Print_Area</vt:lpstr>
      <vt:lpstr>'91'!Print_Titles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0-07-07T09:31:10Z</dcterms:created>
  <dcterms:modified xsi:type="dcterms:W3CDTF">2020-07-11T16:05:11Z</dcterms:modified>
</cp:coreProperties>
</file>